</cell>
          <cell r="CN562">
            <v>-82235.66</v>
          </cell>
          <cell r="CO562">
            <v>-66215.95</v>
          </cell>
          <cell r="CP562">
            <v>-251366.22</v>
          </cell>
          <cell r="CQ562">
            <v>-217178.85</v>
          </cell>
          <cell r="CR562">
            <v>-201168.14</v>
          </cell>
          <cell r="CS562">
            <v>-148797.07</v>
          </cell>
          <cell r="CT562">
            <v>-108560.29</v>
          </cell>
          <cell r="CU562">
            <v>-174717.06</v>
          </cell>
          <cell r="CV562">
            <v>-158683.60999999999</v>
          </cell>
          <cell r="CW562">
            <v>-82191.960000000006</v>
          </cell>
          <cell r="CX562">
            <v>-66168.600000000006</v>
          </cell>
          <cell r="CY562">
            <v>-50154.79</v>
          </cell>
          <cell r="CZ562">
            <v>-82152.69</v>
          </cell>
          <cell r="DA562">
            <v>-48008.44</v>
          </cell>
          <cell r="DB562">
            <v>-32006.16</v>
          </cell>
          <cell r="DC562">
            <v>-365295.12</v>
          </cell>
          <cell r="DD562">
            <v>-349291.34</v>
          </cell>
          <cell r="DE562">
            <v>-349291.34</v>
          </cell>
          <cell r="DF562">
            <v>-333295.12</v>
          </cell>
          <cell r="DG562">
            <v>-317300.92</v>
          </cell>
          <cell r="DH562">
            <v>-126234.53</v>
          </cell>
          <cell r="DI562">
            <v>-110244.11</v>
          </cell>
          <cell r="DJ562">
            <v>-206017.97</v>
          </cell>
          <cell r="DK562">
            <v>-111748.91</v>
          </cell>
          <cell r="DL562">
            <v>-95774.35</v>
          </cell>
          <cell r="DM562">
            <v>-79802.23</v>
          </cell>
          <cell r="DN562">
            <v>-63836.69</v>
          </cell>
          <cell r="DO562">
            <v>-47874.59</v>
          </cell>
          <cell r="DP562">
            <v>-594766.96</v>
          </cell>
          <cell r="DQ562">
            <v>-578809.61</v>
          </cell>
          <cell r="DR562">
            <v>-562852.25</v>
          </cell>
          <cell r="DS562">
            <v>-546900.26</v>
          </cell>
          <cell r="DT562">
            <v>-530950.72</v>
          </cell>
          <cell r="DU562">
            <v>-515004.79</v>
          </cell>
          <cell r="DV562">
            <v>-499059.15</v>
          </cell>
          <cell r="DW562">
            <v>-428918.09</v>
          </cell>
          <cell r="DX562">
            <v>-412982.84</v>
          </cell>
          <cell r="DY562">
            <v>-379016.16</v>
          </cell>
          <cell r="DZ562">
            <v>-177916.81</v>
          </cell>
          <cell r="EA562">
            <v>-113890.19</v>
          </cell>
          <cell r="EB562">
            <v>-79928.460000000006</v>
          </cell>
          <cell r="EC562">
            <v>-1181014.9099999999</v>
          </cell>
          <cell r="ED562">
            <v>-1135031.96</v>
          </cell>
          <cell r="EE562">
            <v>-1119113.95</v>
          </cell>
          <cell r="EF562">
            <v>-982852.46</v>
          </cell>
          <cell r="EG562">
            <v>-730194.81</v>
          </cell>
          <cell r="EH562">
            <v>-714247.09</v>
          </cell>
          <cell r="EI562">
            <v>-698302.43</v>
          </cell>
          <cell r="EJ562">
            <v>-682364.13</v>
          </cell>
          <cell r="EK562">
            <v>-666427.96</v>
          </cell>
          <cell r="EL562">
            <v>-542368.30000000005</v>
          </cell>
          <cell r="EM562">
            <v>-526430.16</v>
          </cell>
          <cell r="EN562">
            <v>-510501.78</v>
          </cell>
          <cell r="EO562">
            <v>-494577.99</v>
          </cell>
          <cell r="EP562">
            <v>-382624.4</v>
          </cell>
          <cell r="EQ562">
            <v>-1393704.77</v>
          </cell>
          <cell r="ER562">
            <v>-1341770.31</v>
          </cell>
          <cell r="ES562">
            <v>-1045010.02</v>
          </cell>
          <cell r="ET562">
            <v>-369412.86</v>
          </cell>
          <cell r="EU562">
            <v>-353450.19</v>
          </cell>
          <cell r="EV562">
            <v>-437270.68</v>
          </cell>
          <cell r="EW562">
            <v>-391352.42</v>
          </cell>
          <cell r="EX562">
            <v>-375399.89</v>
          </cell>
          <cell r="EY562">
            <v>-359449.47</v>
          </cell>
          <cell r="EZ562">
            <v>-187710.06</v>
          </cell>
          <cell r="FA562">
            <v>-1000260.23</v>
          </cell>
          <cell r="FB562">
            <v>-984295.91</v>
          </cell>
          <cell r="FC562">
            <v>-968338</v>
          </cell>
          <cell r="FD562">
            <v>-872107.78</v>
          </cell>
          <cell r="FE562">
            <v>-784373.74</v>
          </cell>
          <cell r="FF562">
            <v>-2126844.89</v>
          </cell>
          <cell r="FG562">
            <v>-2110877.8199999998</v>
          </cell>
          <cell r="FH562">
            <v>-1948835.99</v>
          </cell>
          <cell r="FI562">
            <v>-1828784.97</v>
          </cell>
          <cell r="FJ562">
            <v>-1675234.92</v>
          </cell>
          <cell r="FK562">
            <v>-1165319.5900000001</v>
          </cell>
          <cell r="FL562">
            <v>-780839.54</v>
          </cell>
          <cell r="FM562">
            <v>-471754.62</v>
          </cell>
          <cell r="FN562">
            <v>-455733.59</v>
          </cell>
          <cell r="FO562">
            <v>-211393.86</v>
          </cell>
          <cell r="FP562">
            <v>-2680247.0099999998</v>
          </cell>
          <cell r="FQ562">
            <v>-2544683.1800000002</v>
          </cell>
          <cell r="FR562">
            <v>-2421067.7000000002</v>
          </cell>
          <cell r="FS562">
            <v>-2321357.37</v>
          </cell>
          <cell r="FT562">
            <v>-2106887.75</v>
          </cell>
          <cell r="FU562">
            <v>-1792605.83</v>
          </cell>
          <cell r="FV562">
            <v>-2106887.75</v>
          </cell>
          <cell r="FW562">
            <v>-1792605.83</v>
          </cell>
          <cell r="FX562">
            <v>-376813.79</v>
          </cell>
          <cell r="FY562">
            <v>-387542.37</v>
          </cell>
          <cell r="FZ562">
            <v>-371418.65</v>
          </cell>
          <cell r="GA562">
            <v>-176141.81</v>
          </cell>
          <cell r="GB562">
            <v>-82379.8</v>
          </cell>
          <cell r="GC562">
            <v>-66250.92</v>
          </cell>
          <cell r="GD562">
            <v>-1007130.33</v>
          </cell>
          <cell r="GE562">
            <v>-991007.19</v>
          </cell>
          <cell r="GF562">
            <v>-974891.52000000002</v>
          </cell>
          <cell r="GG562">
            <v>-958781.99</v>
          </cell>
          <cell r="GH562">
            <v>-918826.83</v>
          </cell>
          <cell r="GI562">
            <v>-843108.4</v>
          </cell>
          <cell r="GJ562">
            <v>-767408.53</v>
          </cell>
          <cell r="GK562">
            <v>-137745.04</v>
          </cell>
          <cell r="GL562">
            <v>-361939.27</v>
          </cell>
          <cell r="GM562">
            <v>-345803.28</v>
          </cell>
          <cell r="GN562">
            <v>-329677.83</v>
          </cell>
          <cell r="GO562">
            <v>-313555.01</v>
          </cell>
          <cell r="GP562">
            <v>-297427.15000000002</v>
          </cell>
          <cell r="GQ562">
            <v>-213199.19</v>
          </cell>
          <cell r="GR562">
            <v>-197109</v>
          </cell>
          <cell r="GS562">
            <v>-181028.7</v>
          </cell>
          <cell r="GT562">
            <v>-164956.12</v>
          </cell>
          <cell r="GU562">
            <v>-48183.68</v>
          </cell>
          <cell r="GV562">
            <v>-363108.54</v>
          </cell>
          <cell r="GW562">
            <v>-347047.13</v>
          </cell>
          <cell r="GX562">
            <v>-330991.58</v>
          </cell>
          <cell r="GY562">
            <v>-314938.57</v>
          </cell>
          <cell r="GZ562">
            <v>-298883.55</v>
          </cell>
          <cell r="HA562">
            <v>0</v>
          </cell>
          <cell r="HB562">
            <v>-282818.57</v>
          </cell>
          <cell r="HC562">
            <v>-282818.57</v>
          </cell>
          <cell r="HD562">
            <v>-266761.55</v>
          </cell>
          <cell r="HE562">
            <v>-250706.99</v>
          </cell>
          <cell r="HF562">
            <v>-234656.25</v>
          </cell>
          <cell r="HG562">
            <v>-218615.45</v>
          </cell>
          <cell r="HH562">
            <v>-202584.07</v>
          </cell>
          <cell r="HI562">
            <v>-103724.3</v>
          </cell>
          <cell r="HJ562">
            <v>-87697.5</v>
          </cell>
          <cell r="HK562">
            <v>-71676.87</v>
          </cell>
          <cell r="HL562">
            <v>-320484.8</v>
          </cell>
          <cell r="HM562">
            <v>-304474.65999999997</v>
          </cell>
          <cell r="HN562">
            <v>-264820.75</v>
          </cell>
          <cell r="HO562">
            <v>-71610.929999999993</v>
          </cell>
          <cell r="HP562">
            <v>-32017.95</v>
          </cell>
          <cell r="HQ562">
            <v>-418448.56</v>
          </cell>
          <cell r="HR562">
            <v>-402442.51</v>
          </cell>
          <cell r="HS562">
            <v>-49754.34</v>
          </cell>
          <cell r="HT562">
            <v>-83421.8</v>
          </cell>
          <cell r="HU562">
            <v>-67405.539999999994</v>
          </cell>
          <cell r="HV562">
            <v>-158418.31</v>
          </cell>
          <cell r="HW562">
            <v>-142407.82</v>
          </cell>
          <cell r="HX562">
            <v>-55587.77</v>
          </cell>
          <cell r="HY562">
            <v>-227290.41</v>
          </cell>
          <cell r="HZ562">
            <v>-211283.11</v>
          </cell>
          <cell r="IA562">
            <v>-420392.5</v>
          </cell>
          <cell r="IB562">
            <v>-286451.05</v>
          </cell>
          <cell r="IC562">
            <v>-211429.11</v>
          </cell>
          <cell r="ID562">
            <v>-230991.2</v>
          </cell>
          <cell r="IE562">
            <v>-79238.61</v>
          </cell>
          <cell r="IF562">
            <v>-363193.55</v>
          </cell>
          <cell r="IG562">
            <v>-299974.89</v>
          </cell>
          <cell r="IH562">
            <v>-260365.27</v>
          </cell>
          <cell r="II562">
            <v>-370564.9</v>
          </cell>
          <cell r="IJ562">
            <v>-149808.1</v>
          </cell>
          <cell r="IK562">
            <v>-158339.53</v>
          </cell>
          <cell r="IL562">
            <v>-83401.19</v>
          </cell>
          <cell r="IM562">
            <v>-32030.03</v>
          </cell>
          <cell r="IN562">
            <v>-172832.54</v>
          </cell>
          <cell r="IO562">
            <v>-156817.68</v>
          </cell>
          <cell r="IP562">
            <v>-334795.83</v>
          </cell>
          <cell r="IQ562">
            <v>-318786.76</v>
          </cell>
          <cell r="IR562">
            <v>-185113.35</v>
          </cell>
          <cell r="IS562">
            <v>-183671.2</v>
          </cell>
          <cell r="IT562">
            <v>-32246.06</v>
          </cell>
          <cell r="IU562">
            <v>-135551.21</v>
          </cell>
          <cell r="IV562">
            <v>-119321.12</v>
          </cell>
        </row>
        <row r="563">
          <cell r="A563" t="str">
            <v>-   Due to Stockbroking Companies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0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  <cell r="FT563">
            <v>0</v>
          </cell>
          <cell r="FU563">
            <v>0</v>
          </cell>
          <cell r="FV563">
            <v>0</v>
          </cell>
          <cell r="FW563">
            <v>0</v>
          </cell>
          <cell r="FX563">
            <v>0</v>
          </cell>
          <cell r="FY563">
            <v>0</v>
          </cell>
          <cell r="FZ563">
            <v>0</v>
          </cell>
          <cell r="GA563">
            <v>0</v>
          </cell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>
            <v>0</v>
          </cell>
          <cell r="GK563">
            <v>0</v>
          </cell>
          <cell r="GL563">
            <v>0</v>
          </cell>
          <cell r="GM563">
            <v>0</v>
          </cell>
          <cell r="GN563">
            <v>0</v>
          </cell>
          <cell r="GO563">
            <v>0</v>
          </cell>
          <cell r="GP563">
            <v>0</v>
          </cell>
          <cell r="GQ563">
            <v>0</v>
          </cell>
          <cell r="GR563">
            <v>0</v>
          </cell>
          <cell r="GS563">
            <v>0</v>
          </cell>
          <cell r="GT563">
            <v>0</v>
          </cell>
          <cell r="GU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>
            <v>0</v>
          </cell>
          <cell r="HI563">
            <v>0</v>
          </cell>
          <cell r="HJ563">
            <v>0</v>
          </cell>
          <cell r="HK563">
            <v>0</v>
          </cell>
          <cell r="HL563">
            <v>0</v>
          </cell>
          <cell r="HM563">
            <v>0</v>
          </cell>
          <cell r="HN563">
            <v>0</v>
          </cell>
          <cell r="HO563">
            <v>0</v>
          </cell>
          <cell r="HP563">
            <v>0</v>
          </cell>
          <cell r="HQ563">
            <v>0</v>
          </cell>
          <cell r="HR563">
            <v>0</v>
          </cell>
          <cell r="HS563">
            <v>0</v>
          </cell>
          <cell r="HT563">
            <v>0</v>
          </cell>
          <cell r="HU563">
            <v>0</v>
          </cell>
          <cell r="HV563">
            <v>0</v>
          </cell>
          <cell r="HW563">
            <v>0</v>
          </cell>
          <cell r="HX563">
            <v>0</v>
          </cell>
          <cell r="HY563">
            <v>0</v>
          </cell>
          <cell r="HZ563">
            <v>0</v>
          </cell>
          <cell r="IA563">
            <v>0</v>
          </cell>
          <cell r="IB563">
            <v>0</v>
          </cell>
          <cell r="IC563">
            <v>0</v>
          </cell>
          <cell r="ID563">
            <v>0</v>
          </cell>
          <cell r="IE563">
            <v>0</v>
          </cell>
          <cell r="IF563">
            <v>0</v>
          </cell>
          <cell r="IG563">
            <v>0</v>
          </cell>
          <cell r="IH563">
            <v>0</v>
          </cell>
          <cell r="II563">
            <v>0</v>
          </cell>
          <cell r="IJ563">
            <v>0</v>
          </cell>
          <cell r="IK563">
            <v>0</v>
          </cell>
          <cell r="IL563">
            <v>0</v>
          </cell>
          <cell r="IM563">
            <v>0</v>
          </cell>
          <cell r="IN563">
            <v>0</v>
          </cell>
          <cell r="IO563">
            <v>0</v>
          </cell>
          <cell r="IP563">
            <v>0</v>
          </cell>
          <cell r="IQ563">
            <v>0</v>
          </cell>
          <cell r="IR563">
            <v>0</v>
          </cell>
          <cell r="IS563">
            <v>0</v>
          </cell>
          <cell r="IT563">
            <v>0</v>
          </cell>
          <cell r="IU563">
            <v>0</v>
          </cell>
          <cell r="IV563">
            <v>0</v>
          </cell>
        </row>
        <row r="564">
          <cell r="A564" t="str">
            <v>-   Due to Stockbroking Companies - Foreign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0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  <cell r="FT564">
            <v>0</v>
          </cell>
          <cell r="FU564">
            <v>0</v>
          </cell>
          <cell r="FV564">
            <v>0</v>
          </cell>
          <cell r="FW564">
            <v>0</v>
          </cell>
          <cell r="FX564">
            <v>0</v>
          </cell>
          <cell r="FY564">
            <v>0</v>
          </cell>
          <cell r="FZ564">
            <v>0</v>
          </cell>
          <cell r="GA564">
            <v>0</v>
          </cell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>
            <v>0</v>
          </cell>
          <cell r="GK564">
            <v>0</v>
          </cell>
          <cell r="GL564">
            <v>0</v>
          </cell>
          <cell r="GM564">
            <v>0</v>
          </cell>
          <cell r="GN564">
            <v>0</v>
          </cell>
          <cell r="GO564">
            <v>0</v>
          </cell>
          <cell r="GP564">
            <v>0</v>
          </cell>
          <cell r="GQ564">
            <v>0</v>
          </cell>
          <cell r="GR564">
            <v>0</v>
          </cell>
          <cell r="GS564">
            <v>0</v>
          </cell>
          <cell r="GT564">
            <v>0</v>
          </cell>
          <cell r="GU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>
            <v>0</v>
          </cell>
          <cell r="HI564">
            <v>0</v>
          </cell>
          <cell r="HJ564">
            <v>0</v>
          </cell>
          <cell r="HK564">
            <v>0</v>
          </cell>
          <cell r="HL564">
            <v>0</v>
          </cell>
          <cell r="HM564">
            <v>0</v>
          </cell>
          <cell r="HN564">
            <v>0</v>
          </cell>
          <cell r="HO564">
            <v>0</v>
          </cell>
          <cell r="HP564">
            <v>0</v>
          </cell>
          <cell r="HQ564">
            <v>0</v>
          </cell>
          <cell r="HR564">
            <v>0</v>
          </cell>
          <cell r="HS564">
            <v>0</v>
          </cell>
          <cell r="HT564">
            <v>0</v>
          </cell>
          <cell r="HU564">
            <v>0</v>
          </cell>
          <cell r="HV564">
            <v>0</v>
          </cell>
          <cell r="HW564">
            <v>0</v>
          </cell>
          <cell r="HX564">
            <v>0</v>
          </cell>
          <cell r="HY564">
            <v>0</v>
          </cell>
          <cell r="HZ564">
            <v>0</v>
          </cell>
          <cell r="IA564">
            <v>0</v>
          </cell>
          <cell r="IB564">
            <v>0</v>
          </cell>
          <cell r="IC564">
            <v>0</v>
          </cell>
          <cell r="ID564">
            <v>0</v>
          </cell>
          <cell r="IE564">
            <v>0</v>
          </cell>
          <cell r="IF564">
            <v>0</v>
          </cell>
          <cell r="IG564">
            <v>0</v>
          </cell>
          <cell r="IH564">
            <v>0</v>
          </cell>
          <cell r="II564">
            <v>0</v>
          </cell>
          <cell r="IJ564">
            <v>0</v>
          </cell>
          <cell r="IK564">
            <v>0</v>
          </cell>
          <cell r="IL564">
            <v>0</v>
          </cell>
          <cell r="IM564">
            <v>0</v>
          </cell>
          <cell r="IN564">
            <v>0</v>
          </cell>
          <cell r="IO564">
            <v>0</v>
          </cell>
          <cell r="IP564">
            <v>0</v>
          </cell>
          <cell r="IQ564">
            <v>0</v>
          </cell>
          <cell r="IR564">
            <v>0</v>
          </cell>
          <cell r="IS564">
            <v>0</v>
          </cell>
          <cell r="IT564">
            <v>0</v>
          </cell>
          <cell r="IU564">
            <v>0</v>
          </cell>
          <cell r="IV564">
            <v>0</v>
          </cell>
        </row>
        <row r="565">
          <cell r="A565" t="str">
            <v>-   Payable - Taxation (Realised Income)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-2269831.04</v>
          </cell>
          <cell r="CA565">
            <v>-2269831.04</v>
          </cell>
          <cell r="CB565">
            <v>-2269831.04</v>
          </cell>
          <cell r="CC565">
            <v>-2269831.04</v>
          </cell>
          <cell r="CD565">
            <v>-2269831.04</v>
          </cell>
          <cell r="CE565">
            <v>-2269831.04</v>
          </cell>
          <cell r="CF565">
            <v>-2266162.2799999998</v>
          </cell>
          <cell r="CG565">
            <v>-2379854.67</v>
          </cell>
          <cell r="CH565">
            <v>-2377938.35</v>
          </cell>
          <cell r="CI565">
            <v>-2333782.4300000002</v>
          </cell>
          <cell r="CJ565">
            <v>-2232042.17</v>
          </cell>
          <cell r="CK565">
            <v>-2310049.2599999998</v>
          </cell>
          <cell r="CL565">
            <v>-2307859.64</v>
          </cell>
          <cell r="CM565">
            <v>-2327222.79</v>
          </cell>
          <cell r="CN565">
            <v>-2385058.7599999998</v>
          </cell>
          <cell r="CO565">
            <v>-2382219.6</v>
          </cell>
          <cell r="CP565">
            <v>-2370643.2000000002</v>
          </cell>
          <cell r="CQ565">
            <v>-2362393.52</v>
          </cell>
          <cell r="CR565">
            <v>-2345171.5299999998</v>
          </cell>
          <cell r="CS565">
            <v>-2339850.2000000002</v>
          </cell>
          <cell r="CT565">
            <v>-2337178.73</v>
          </cell>
          <cell r="CU565">
            <v>-2334507.67</v>
          </cell>
          <cell r="CV565">
            <v>-2326492.0699999998</v>
          </cell>
          <cell r="CW565">
            <v>-2323820.6</v>
          </cell>
          <cell r="CX565">
            <v>-2319849.02</v>
          </cell>
          <cell r="CY565">
            <v>-2317202.37</v>
          </cell>
          <cell r="CZ565">
            <v>-2306767.12</v>
          </cell>
          <cell r="DA565">
            <v>-2301777.23</v>
          </cell>
          <cell r="DB565">
            <v>-2299198.31</v>
          </cell>
          <cell r="DC565">
            <v>-2296652.84</v>
          </cell>
          <cell r="DD565">
            <v>-2286417.09</v>
          </cell>
          <cell r="DE565">
            <v>-2286417.09</v>
          </cell>
          <cell r="DF565">
            <v>-2294029.42</v>
          </cell>
          <cell r="DG565">
            <v>-2291371.67</v>
          </cell>
          <cell r="DH565">
            <v>-2277884.73</v>
          </cell>
          <cell r="DI565">
            <v>-2275177.4300000002</v>
          </cell>
          <cell r="DJ565">
            <v>-2272421.2200000002</v>
          </cell>
          <cell r="DK565">
            <v>-2269597.98</v>
          </cell>
          <cell r="DL565">
            <v>-2266775.15</v>
          </cell>
          <cell r="DM565">
            <v>-2255779.67</v>
          </cell>
          <cell r="DN565">
            <v>-2252952.89</v>
          </cell>
          <cell r="DO565">
            <v>-2250126.1</v>
          </cell>
          <cell r="DP565">
            <v>-2247303.62</v>
          </cell>
          <cell r="DQ565">
            <v>-2244477.27</v>
          </cell>
          <cell r="DR565">
            <v>-2268567.87</v>
          </cell>
          <cell r="DS565">
            <v>-2264986.86</v>
          </cell>
          <cell r="DT565">
            <v>-2270237.67</v>
          </cell>
          <cell r="DU565">
            <v>-2267036.38</v>
          </cell>
          <cell r="DV565">
            <v>-2263839.6800000002</v>
          </cell>
          <cell r="DW565">
            <v>-2179773.9300000002</v>
          </cell>
          <cell r="DX565">
            <v>-2173417.39</v>
          </cell>
          <cell r="DY565">
            <v>-2170239.52</v>
          </cell>
          <cell r="DZ565">
            <v>-2116595.23</v>
          </cell>
          <cell r="EA565">
            <v>-2106347.96</v>
          </cell>
          <cell r="EB565">
            <v>-2103219.73</v>
          </cell>
          <cell r="EC565">
            <v>-2100092.5499999998</v>
          </cell>
          <cell r="ED565">
            <v>-2090686.65</v>
          </cell>
          <cell r="EE565">
            <v>-2087551.36</v>
          </cell>
          <cell r="EF565">
            <v>-2084330.62</v>
          </cell>
          <cell r="EG565">
            <v>-2081122.55</v>
          </cell>
          <cell r="EH565">
            <v>-2012956.97</v>
          </cell>
          <cell r="EI565">
            <v>-2003424.76</v>
          </cell>
          <cell r="EJ565">
            <v>-2000247.22</v>
          </cell>
          <cell r="EK565">
            <v>-1997069.68</v>
          </cell>
          <cell r="EL565">
            <v>-1994008.3</v>
          </cell>
          <cell r="EM565">
            <v>-1981199.23</v>
          </cell>
          <cell r="EN565">
            <v>-1977988.39</v>
          </cell>
          <cell r="EO565">
            <v>-1974777.96</v>
          </cell>
          <cell r="EP565">
            <v>-1970090.61</v>
          </cell>
          <cell r="EQ565">
            <v>-1966918.33</v>
          </cell>
          <cell r="ER565">
            <v>-1957451.31</v>
          </cell>
          <cell r="ES565">
            <v>-1955827.33</v>
          </cell>
          <cell r="ET565">
            <v>-1952621.99</v>
          </cell>
          <cell r="EU565">
            <v>-1949416.65</v>
          </cell>
          <cell r="EV565">
            <v>-1946212.44</v>
          </cell>
          <cell r="EW565">
            <v>-1936503.04</v>
          </cell>
          <cell r="EX565">
            <v>-1931861.73</v>
          </cell>
          <cell r="EY565">
            <v>-1928613.32</v>
          </cell>
          <cell r="EZ565">
            <v>-1925292.31</v>
          </cell>
          <cell r="FA565">
            <v>-1868691.72</v>
          </cell>
          <cell r="FB565">
            <v>-1857223.89</v>
          </cell>
          <cell r="FC565">
            <v>-1853865.57</v>
          </cell>
          <cell r="FD565">
            <v>-1850507.25</v>
          </cell>
          <cell r="FE565">
            <v>-1847149.33</v>
          </cell>
          <cell r="FF565">
            <v>-1844674.66</v>
          </cell>
          <cell r="FG565">
            <v>-1834501.38</v>
          </cell>
          <cell r="FH565">
            <v>-1831110.29</v>
          </cell>
          <cell r="FI565">
            <v>-1827719.2</v>
          </cell>
          <cell r="FJ565">
            <v>-1824328.11</v>
          </cell>
          <cell r="FK565">
            <v>-1820937.02</v>
          </cell>
          <cell r="FL565">
            <v>-1810772.75</v>
          </cell>
          <cell r="FM565">
            <v>-1807385.99</v>
          </cell>
          <cell r="FN565">
            <v>-1804003.49</v>
          </cell>
          <cell r="FO565">
            <v>-1800620.99</v>
          </cell>
          <cell r="FP565">
            <v>-1787811.27</v>
          </cell>
          <cell r="FQ565">
            <v>-1784377.87</v>
          </cell>
          <cell r="FR565">
            <v>-1780944.48</v>
          </cell>
          <cell r="FS565">
            <v>-1777511.09</v>
          </cell>
          <cell r="FT565">
            <v>-1774077.71</v>
          </cell>
          <cell r="FU565">
            <v>-1775575.76</v>
          </cell>
          <cell r="FV565">
            <v>-1774077.71</v>
          </cell>
          <cell r="FW565">
            <v>-1775575.76</v>
          </cell>
          <cell r="FX565">
            <v>-1755708.18</v>
          </cell>
          <cell r="FY565">
            <v>-1752226.96</v>
          </cell>
          <cell r="FZ565">
            <v>-1741779.43</v>
          </cell>
          <cell r="GA565">
            <v>-1738237.49</v>
          </cell>
          <cell r="GB565">
            <v>-1734863.74</v>
          </cell>
          <cell r="GC565">
            <v>-1731490</v>
          </cell>
          <cell r="GD565">
            <v>-1728116.27</v>
          </cell>
          <cell r="GE565">
            <v>-1718203.34</v>
          </cell>
          <cell r="GF565">
            <v>-1708404.77</v>
          </cell>
          <cell r="GG565">
            <v>-1714465.15</v>
          </cell>
          <cell r="GH565">
            <v>-1704025.49</v>
          </cell>
          <cell r="GI565">
            <v>-1700545.6</v>
          </cell>
          <cell r="GJ565">
            <v>-1697029.95</v>
          </cell>
          <cell r="GK565">
            <v>-1693514.31</v>
          </cell>
          <cell r="GL565">
            <v>-1689998.67</v>
          </cell>
          <cell r="GM565">
            <v>-1679455.85</v>
          </cell>
          <cell r="GN565">
            <v>-1675943.3</v>
          </cell>
          <cell r="GO565">
            <v>-1672433.43</v>
          </cell>
          <cell r="GP565">
            <v>-1668886.97</v>
          </cell>
          <cell r="GQ565">
            <v>-1665340.83</v>
          </cell>
          <cell r="GR565">
            <v>-1572538.78</v>
          </cell>
          <cell r="GS565">
            <v>-1590294.44</v>
          </cell>
          <cell r="GT565">
            <v>-1586761.61</v>
          </cell>
          <cell r="GU565">
            <v>-1583228.79</v>
          </cell>
          <cell r="GV565">
            <v>-1579696.28</v>
          </cell>
          <cell r="GW565">
            <v>-1569101.72</v>
          </cell>
          <cell r="GX565">
            <v>-1565570.2</v>
          </cell>
          <cell r="GY565">
            <v>-1562038.69</v>
          </cell>
          <cell r="GZ565">
            <v>-1558507.18</v>
          </cell>
          <cell r="HA565">
            <v>0</v>
          </cell>
          <cell r="HB565">
            <v>-1551444.18</v>
          </cell>
          <cell r="HC565">
            <v>-1544381.18</v>
          </cell>
          <cell r="HD565">
            <v>-1540850.01</v>
          </cell>
          <cell r="HE565">
            <v>-1537297.61</v>
          </cell>
          <cell r="HF565">
            <v>-1533769.02</v>
          </cell>
          <cell r="HG565">
            <v>-1530240.72</v>
          </cell>
          <cell r="HH565">
            <v>-1519654.58</v>
          </cell>
          <cell r="HI565">
            <v>-1516125.87</v>
          </cell>
          <cell r="HJ565">
            <v>-1512597.16</v>
          </cell>
          <cell r="HK565">
            <v>-1509068.45</v>
          </cell>
          <cell r="HL565">
            <v>-1505539.75</v>
          </cell>
          <cell r="HM565">
            <v>-1494947.81</v>
          </cell>
          <cell r="HN565">
            <v>-1491417.17</v>
          </cell>
          <cell r="HO565">
            <v>-1487886.53</v>
          </cell>
          <cell r="HP565">
            <v>-1484355.89</v>
          </cell>
          <cell r="HQ565">
            <v>-1480825.26</v>
          </cell>
          <cell r="HR565">
            <v>-1470224.56</v>
          </cell>
          <cell r="HS565">
            <v>-1466690.99</v>
          </cell>
          <cell r="HT565">
            <v>-1463157.43</v>
          </cell>
          <cell r="HU565">
            <v>-1459623.38</v>
          </cell>
          <cell r="HV565">
            <v>-1456089.32</v>
          </cell>
          <cell r="HW565">
            <v>-1445339.77</v>
          </cell>
          <cell r="HX565">
            <v>-1441732.86</v>
          </cell>
          <cell r="HY565">
            <v>-1438127.12</v>
          </cell>
          <cell r="HZ565">
            <v>-1434523.37</v>
          </cell>
          <cell r="IA565">
            <v>-1430919.96</v>
          </cell>
          <cell r="IB565">
            <v>-1420064.76</v>
          </cell>
          <cell r="IC565">
            <v>-1416436.29</v>
          </cell>
          <cell r="ID565">
            <v>-1412810.24</v>
          </cell>
          <cell r="IE565">
            <v>-1409181.17</v>
          </cell>
          <cell r="IF565">
            <v>-1405552.11</v>
          </cell>
          <cell r="IG565">
            <v>-1394658.38</v>
          </cell>
          <cell r="IH565">
            <v>-1391027.15</v>
          </cell>
          <cell r="II565">
            <v>-1387395.92</v>
          </cell>
          <cell r="IJ565">
            <v>-1383690.93</v>
          </cell>
          <cell r="IK565">
            <v>-1379985.95</v>
          </cell>
          <cell r="IL565">
            <v>-1369027.13</v>
          </cell>
          <cell r="IM565">
            <v>-1366280.3</v>
          </cell>
          <cell r="IN565">
            <v>-1362550.47</v>
          </cell>
          <cell r="IO565">
            <v>-1358771.58</v>
          </cell>
          <cell r="IP565">
            <v>-1355044.21</v>
          </cell>
          <cell r="IQ565">
            <v>-1343849.12</v>
          </cell>
          <cell r="IR565">
            <v>-1340117.42</v>
          </cell>
          <cell r="IS565">
            <v>-1336385.74</v>
          </cell>
          <cell r="IT565">
            <v>-1332653.69</v>
          </cell>
          <cell r="IU565">
            <v>-1328921.6499999999</v>
          </cell>
          <cell r="IV565">
            <v>-1317799.93</v>
          </cell>
        </row>
        <row r="566">
          <cell r="A566" t="str">
            <v>-   Payable - Taxation (Realised Income) - Foreign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  <cell r="FX566">
            <v>0</v>
          </cell>
          <cell r="FY566">
            <v>0</v>
          </cell>
          <cell r="FZ566">
            <v>0</v>
          </cell>
          <cell r="GA566">
            <v>0</v>
          </cell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>
            <v>0</v>
          </cell>
          <cell r="GK566">
            <v>0</v>
          </cell>
          <cell r="GL566">
            <v>0</v>
          </cell>
          <cell r="GM566">
            <v>0</v>
          </cell>
          <cell r="GN566">
            <v>0</v>
          </cell>
          <cell r="GO566">
            <v>0</v>
          </cell>
          <cell r="GP566">
            <v>0</v>
          </cell>
          <cell r="GQ566">
            <v>0</v>
          </cell>
          <cell r="GR566">
            <v>0</v>
          </cell>
          <cell r="GS566">
            <v>0</v>
          </cell>
          <cell r="GT566">
            <v>0</v>
          </cell>
          <cell r="GU566">
            <v>0</v>
          </cell>
          <cell r="GV566">
            <v>0</v>
          </cell>
          <cell r="GW566">
            <v>0</v>
          </cell>
          <cell r="GX566">
            <v>0</v>
          </cell>
          <cell r="GY566">
            <v>0</v>
          </cell>
          <cell r="GZ566">
            <v>0</v>
          </cell>
          <cell r="HA566">
            <v>0</v>
          </cell>
          <cell r="HB566">
            <v>0</v>
          </cell>
          <cell r="HC566">
            <v>0</v>
          </cell>
          <cell r="HD566">
            <v>0</v>
          </cell>
          <cell r="HE566">
            <v>0</v>
          </cell>
          <cell r="HF566">
            <v>0</v>
          </cell>
          <cell r="HG566">
            <v>0</v>
          </cell>
          <cell r="HH566">
            <v>0</v>
          </cell>
          <cell r="HI566">
            <v>0</v>
          </cell>
          <cell r="HJ566">
            <v>0</v>
          </cell>
          <cell r="HK566">
            <v>0</v>
          </cell>
          <cell r="HL566">
            <v>0</v>
          </cell>
          <cell r="HM566">
            <v>0</v>
          </cell>
          <cell r="HN566">
            <v>0</v>
          </cell>
          <cell r="HO566">
            <v>0</v>
          </cell>
          <cell r="HP566">
            <v>0</v>
          </cell>
          <cell r="HQ566">
            <v>0</v>
          </cell>
          <cell r="HR566">
            <v>0</v>
          </cell>
          <cell r="HS566">
            <v>0</v>
          </cell>
          <cell r="HT566">
            <v>0</v>
          </cell>
          <cell r="HU566">
            <v>0</v>
          </cell>
          <cell r="HV566">
            <v>0</v>
          </cell>
          <cell r="HW566">
            <v>0</v>
          </cell>
          <cell r="HX566">
            <v>0</v>
          </cell>
          <cell r="HY566">
            <v>0</v>
          </cell>
          <cell r="HZ566">
            <v>0</v>
          </cell>
          <cell r="IA566">
            <v>0</v>
          </cell>
          <cell r="IB566">
            <v>0</v>
          </cell>
          <cell r="IC566">
            <v>0</v>
          </cell>
          <cell r="ID566">
            <v>0</v>
          </cell>
          <cell r="IE566">
            <v>0</v>
          </cell>
          <cell r="IF566">
            <v>0</v>
          </cell>
          <cell r="IG566">
            <v>0</v>
          </cell>
          <cell r="IH566">
            <v>0</v>
          </cell>
          <cell r="II566">
            <v>0</v>
          </cell>
          <cell r="IJ566">
            <v>0</v>
          </cell>
          <cell r="IK566">
            <v>0</v>
          </cell>
          <cell r="IL566">
            <v>0</v>
          </cell>
          <cell r="IM566">
            <v>0</v>
          </cell>
          <cell r="IN566">
            <v>0</v>
          </cell>
          <cell r="IO566">
            <v>0</v>
          </cell>
          <cell r="IP566">
            <v>0</v>
          </cell>
          <cell r="IQ566">
            <v>0</v>
          </cell>
          <cell r="IR566">
            <v>0</v>
          </cell>
          <cell r="IS566">
            <v>0</v>
          </cell>
          <cell r="IT566">
            <v>0</v>
          </cell>
          <cell r="IU566">
            <v>0</v>
          </cell>
          <cell r="IV566">
            <v>0</v>
          </cell>
        </row>
        <row r="567">
          <cell r="A567" t="str">
            <v>-   Payable - Taxation (Unrealised Income)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114731.35</v>
          </cell>
          <cell r="CH567">
            <v>107931.35</v>
          </cell>
          <cell r="CI567">
            <v>65180.95</v>
          </cell>
          <cell r="CJ567">
            <v>-33297.449999999997</v>
          </cell>
          <cell r="CK567">
            <v>27558.15</v>
          </cell>
          <cell r="CL567">
            <v>27558.15</v>
          </cell>
          <cell r="CM567">
            <v>41713.47</v>
          </cell>
          <cell r="CN567">
            <v>109448.67</v>
          </cell>
          <cell r="CO567">
            <v>109689.47</v>
          </cell>
          <cell r="CP567">
            <v>101083.56</v>
          </cell>
          <cell r="CQ567">
            <v>103413.56</v>
          </cell>
          <cell r="CR567">
            <v>56402.27</v>
          </cell>
          <cell r="CS567">
            <v>54356</v>
          </cell>
          <cell r="CT567">
            <v>42528.800000000003</v>
          </cell>
          <cell r="CU567">
            <v>42772</v>
          </cell>
          <cell r="CV567">
            <v>55653.2</v>
          </cell>
          <cell r="CW567">
            <v>54214.8</v>
          </cell>
          <cell r="CX567">
            <v>66214.27</v>
          </cell>
          <cell r="CY567">
            <v>69045.47</v>
          </cell>
          <cell r="CZ567">
            <v>71147.47</v>
          </cell>
          <cell r="DA567">
            <v>69002.45</v>
          </cell>
          <cell r="DB567">
            <v>66250.45</v>
          </cell>
          <cell r="DC567">
            <v>61376.85</v>
          </cell>
          <cell r="DD567">
            <v>63789.65</v>
          </cell>
          <cell r="DE567">
            <v>63789.65</v>
          </cell>
          <cell r="DF567">
            <v>74781.289999999994</v>
          </cell>
          <cell r="DG567">
            <v>75906.89</v>
          </cell>
          <cell r="DH567">
            <v>80190.77</v>
          </cell>
          <cell r="DI567">
            <v>103185.57</v>
          </cell>
          <cell r="DJ567">
            <v>103943.17</v>
          </cell>
          <cell r="DK567">
            <v>105227.57</v>
          </cell>
          <cell r="DL567">
            <v>106475.97</v>
          </cell>
          <cell r="DM567">
            <v>106484.77</v>
          </cell>
          <cell r="DN567">
            <v>109413.57</v>
          </cell>
          <cell r="DO567">
            <v>110302.77</v>
          </cell>
          <cell r="DP567">
            <v>111706.37</v>
          </cell>
          <cell r="DQ567">
            <v>108875.97</v>
          </cell>
          <cell r="DR567">
            <v>141941.70000000001</v>
          </cell>
          <cell r="DS567">
            <v>142452.32999999999</v>
          </cell>
          <cell r="DT567">
            <v>153743.20000000001</v>
          </cell>
          <cell r="DU567">
            <v>151025.20000000001</v>
          </cell>
          <cell r="DV567">
            <v>152446.79999999999</v>
          </cell>
          <cell r="DW567">
            <v>85855.2</v>
          </cell>
          <cell r="DX567">
            <v>87128.8</v>
          </cell>
          <cell r="DY567">
            <v>87092.4</v>
          </cell>
          <cell r="DZ567">
            <v>48098.73</v>
          </cell>
          <cell r="EA567">
            <v>50210.97</v>
          </cell>
          <cell r="EB567">
            <v>50647.13</v>
          </cell>
          <cell r="EC567">
            <v>51744.09</v>
          </cell>
          <cell r="ED567">
            <v>53208.73</v>
          </cell>
          <cell r="EE567">
            <v>44593.56</v>
          </cell>
          <cell r="EF567">
            <v>24582.28</v>
          </cell>
          <cell r="EG567">
            <v>25006.04</v>
          </cell>
          <cell r="EH567">
            <v>-38041.800000000003</v>
          </cell>
          <cell r="EI567">
            <v>-36927.32</v>
          </cell>
          <cell r="EJ567">
            <v>-36544.36</v>
          </cell>
          <cell r="EK567">
            <v>-35827.4</v>
          </cell>
          <cell r="EL567">
            <v>-36680.44</v>
          </cell>
          <cell r="EM567">
            <v>-33175.870000000003</v>
          </cell>
          <cell r="EN567">
            <v>-28704.51</v>
          </cell>
          <cell r="EO567">
            <v>-28763.71</v>
          </cell>
          <cell r="EP567">
            <v>-28123.02</v>
          </cell>
          <cell r="EQ567">
            <v>-27830.86</v>
          </cell>
          <cell r="ER567">
            <v>-26044.7</v>
          </cell>
          <cell r="ES567">
            <v>-24526.14</v>
          </cell>
          <cell r="ET567">
            <v>-24230.94</v>
          </cell>
          <cell r="EU567">
            <v>-4982.54</v>
          </cell>
          <cell r="EV567">
            <v>362.82</v>
          </cell>
          <cell r="EW567">
            <v>3165.93</v>
          </cell>
          <cell r="EX567">
            <v>2062.7199999999998</v>
          </cell>
          <cell r="EY567">
            <v>2099.52</v>
          </cell>
          <cell r="EZ567">
            <v>1747.12</v>
          </cell>
          <cell r="FA567">
            <v>-57265.279999999999</v>
          </cell>
          <cell r="FB567">
            <v>-58007.76</v>
          </cell>
          <cell r="FC567">
            <v>-56480.160000000003</v>
          </cell>
          <cell r="FD567">
            <v>-65060.56</v>
          </cell>
          <cell r="FE567">
            <v>-64052.56</v>
          </cell>
          <cell r="FF567">
            <v>-63309.52</v>
          </cell>
          <cell r="FG567">
            <v>-62075.12</v>
          </cell>
          <cell r="FH567">
            <v>-61139.28</v>
          </cell>
          <cell r="FI567">
            <v>-55763.28</v>
          </cell>
          <cell r="FJ567">
            <v>-53950.61</v>
          </cell>
          <cell r="FK567">
            <v>-52960.37</v>
          </cell>
          <cell r="FL567">
            <v>-53055.73</v>
          </cell>
          <cell r="FM567">
            <v>-56604.69</v>
          </cell>
          <cell r="FN567">
            <v>-59936.45</v>
          </cell>
          <cell r="FO567">
            <v>-59642.85</v>
          </cell>
          <cell r="FP567">
            <v>-58158.13</v>
          </cell>
          <cell r="FQ567">
            <v>-60410.69</v>
          </cell>
          <cell r="FR567">
            <v>-58790.85</v>
          </cell>
          <cell r="FS567">
            <v>-58679.01</v>
          </cell>
          <cell r="FT567">
            <v>-58193.31</v>
          </cell>
          <cell r="FU567">
            <v>-45605.31</v>
          </cell>
          <cell r="FV567">
            <v>-58193.31</v>
          </cell>
          <cell r="FW567">
            <v>-45605.31</v>
          </cell>
          <cell r="FX567">
            <v>-52355.82</v>
          </cell>
          <cell r="FY567">
            <v>-57052.38</v>
          </cell>
          <cell r="FZ567">
            <v>-60005.02</v>
          </cell>
          <cell r="GA567">
            <v>-61023.74</v>
          </cell>
          <cell r="GB567">
            <v>-60704.7</v>
          </cell>
          <cell r="GC567">
            <v>-59941.66</v>
          </cell>
          <cell r="GD567">
            <v>-56301.98</v>
          </cell>
          <cell r="GE567">
            <v>-53722.22</v>
          </cell>
          <cell r="GF567">
            <v>-53248.62</v>
          </cell>
          <cell r="GG567">
            <v>-43879.34</v>
          </cell>
          <cell r="GH567">
            <v>-38656.54</v>
          </cell>
          <cell r="GI567">
            <v>-39424.620000000003</v>
          </cell>
          <cell r="GJ567">
            <v>-42618.14</v>
          </cell>
          <cell r="GK567">
            <v>-36981.26</v>
          </cell>
          <cell r="GL567">
            <v>-42325.98</v>
          </cell>
          <cell r="GM567">
            <v>1559930.26</v>
          </cell>
          <cell r="GN567">
            <v>-34361.660000000003</v>
          </cell>
          <cell r="GO567">
            <v>-46290.28</v>
          </cell>
          <cell r="GP567">
            <v>-35663.4</v>
          </cell>
          <cell r="GQ567">
            <v>31264.12</v>
          </cell>
          <cell r="GR567">
            <v>-44996.04</v>
          </cell>
          <cell r="GS567">
            <v>-14326.12</v>
          </cell>
          <cell r="GT567">
            <v>-4509.6400000000003</v>
          </cell>
          <cell r="GU567">
            <v>-2830.92</v>
          </cell>
          <cell r="GV567">
            <v>2510.36</v>
          </cell>
          <cell r="GW567">
            <v>1710.68</v>
          </cell>
          <cell r="GX567">
            <v>2429.56</v>
          </cell>
          <cell r="GY567">
            <v>-4456.5200000000004</v>
          </cell>
          <cell r="GZ567">
            <v>-24643.4</v>
          </cell>
          <cell r="HA567">
            <v>0</v>
          </cell>
          <cell r="HB567">
            <v>-25451.56</v>
          </cell>
          <cell r="HC567">
            <v>-25451.56</v>
          </cell>
          <cell r="HD567">
            <v>-24862.44</v>
          </cell>
          <cell r="HE567">
            <v>-22040.36</v>
          </cell>
          <cell r="HF567">
            <v>-8932.0400000000009</v>
          </cell>
          <cell r="HG567">
            <v>3288.44</v>
          </cell>
          <cell r="HH567">
            <v>4329.5600000000004</v>
          </cell>
          <cell r="HI567">
            <v>4035.48</v>
          </cell>
          <cell r="HJ567">
            <v>10827</v>
          </cell>
          <cell r="HK567">
            <v>20360.919999999998</v>
          </cell>
          <cell r="HL567">
            <v>21313.24</v>
          </cell>
          <cell r="HM567">
            <v>16447.8</v>
          </cell>
          <cell r="HN567">
            <v>15965.72</v>
          </cell>
          <cell r="HO567">
            <v>16367.48</v>
          </cell>
          <cell r="HP567">
            <v>16691.8</v>
          </cell>
          <cell r="HQ567">
            <v>22938.52</v>
          </cell>
          <cell r="HR567">
            <v>20549.72</v>
          </cell>
          <cell r="HS567">
            <v>18598.68</v>
          </cell>
          <cell r="HT567">
            <v>19024.599999999999</v>
          </cell>
          <cell r="HU567">
            <v>18547.96</v>
          </cell>
          <cell r="HV567">
            <v>24688.23</v>
          </cell>
          <cell r="HW567">
            <v>33660.870000000003</v>
          </cell>
          <cell r="HX567">
            <v>33233.83</v>
          </cell>
          <cell r="HY567">
            <v>20284.07</v>
          </cell>
          <cell r="HZ567">
            <v>3365.99</v>
          </cell>
          <cell r="IA567">
            <v>20491.91</v>
          </cell>
          <cell r="IB567">
            <v>23094.63</v>
          </cell>
          <cell r="IC567">
            <v>25919.75</v>
          </cell>
          <cell r="ID567">
            <v>12205.67</v>
          </cell>
          <cell r="IE567">
            <v>6493.99</v>
          </cell>
          <cell r="IF567">
            <v>-4671.7700000000004</v>
          </cell>
          <cell r="IG567">
            <v>-8253.85</v>
          </cell>
          <cell r="IH567">
            <v>-7900.89</v>
          </cell>
          <cell r="II567">
            <v>858.4</v>
          </cell>
          <cell r="IJ567">
            <v>7328</v>
          </cell>
          <cell r="IK567">
            <v>7116.16</v>
          </cell>
          <cell r="IL567">
            <v>1512.32</v>
          </cell>
          <cell r="IM567">
            <v>10909.28</v>
          </cell>
          <cell r="IN567">
            <v>7710.08</v>
          </cell>
          <cell r="IO567">
            <v>12881.44</v>
          </cell>
          <cell r="IP567">
            <v>20735.04</v>
          </cell>
          <cell r="IQ567">
            <v>14825.6</v>
          </cell>
          <cell r="IR567">
            <v>9592</v>
          </cell>
          <cell r="IS567">
            <v>4161.6000000000004</v>
          </cell>
          <cell r="IT567">
            <v>10352.959999999999</v>
          </cell>
          <cell r="IU567">
            <v>4632.4799999999996</v>
          </cell>
          <cell r="IV567">
            <v>1617.82</v>
          </cell>
        </row>
        <row r="568">
          <cell r="A568" t="str">
            <v>-   Payable - Taxation (Unrealised Income) - Foreign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  <cell r="FX568">
            <v>0</v>
          </cell>
          <cell r="FY568">
            <v>0</v>
          </cell>
          <cell r="FZ568">
            <v>0</v>
          </cell>
          <cell r="GA568">
            <v>0</v>
          </cell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>
            <v>0</v>
          </cell>
          <cell r="GK568">
            <v>0</v>
          </cell>
          <cell r="GL568">
            <v>0</v>
          </cell>
          <cell r="GM568">
            <v>0</v>
          </cell>
          <cell r="GN568">
            <v>0</v>
          </cell>
          <cell r="GO568">
            <v>0</v>
          </cell>
          <cell r="GP568">
            <v>0</v>
          </cell>
          <cell r="GQ568">
            <v>0</v>
          </cell>
          <cell r="GR568">
            <v>0</v>
          </cell>
          <cell r="GS568">
            <v>0</v>
          </cell>
          <cell r="GT568">
            <v>0</v>
          </cell>
          <cell r="GU568">
            <v>0</v>
          </cell>
          <cell r="GV568">
            <v>0</v>
          </cell>
          <cell r="GW568">
            <v>0</v>
          </cell>
          <cell r="GX568">
            <v>0</v>
          </cell>
          <cell r="GY568">
            <v>0</v>
          </cell>
          <cell r="GZ568">
            <v>0</v>
          </cell>
          <cell r="HA568">
            <v>0</v>
          </cell>
          <cell r="HB568">
            <v>0</v>
          </cell>
          <cell r="HC568">
            <v>0</v>
          </cell>
          <cell r="HD568">
            <v>0</v>
          </cell>
          <cell r="HE568">
            <v>0</v>
          </cell>
          <cell r="HF568">
            <v>0</v>
          </cell>
          <cell r="HG568">
            <v>0</v>
          </cell>
          <cell r="HH568">
            <v>0</v>
          </cell>
          <cell r="HI568">
            <v>0</v>
          </cell>
          <cell r="HJ568">
            <v>0</v>
          </cell>
          <cell r="HK568">
            <v>0</v>
          </cell>
          <cell r="HL568">
            <v>0</v>
          </cell>
          <cell r="HM568">
            <v>0</v>
          </cell>
          <cell r="HN568">
            <v>0</v>
          </cell>
          <cell r="HO568">
            <v>0</v>
          </cell>
          <cell r="HP568">
            <v>0</v>
          </cell>
          <cell r="HQ568">
            <v>0</v>
          </cell>
          <cell r="HR568">
            <v>0</v>
          </cell>
          <cell r="HS568">
            <v>0</v>
          </cell>
          <cell r="HT568">
            <v>0</v>
          </cell>
          <cell r="HU568">
            <v>0</v>
          </cell>
          <cell r="HV568">
            <v>0</v>
          </cell>
          <cell r="HW568">
            <v>0</v>
          </cell>
          <cell r="HX568">
            <v>0</v>
          </cell>
          <cell r="HY568">
            <v>0</v>
          </cell>
          <cell r="HZ568">
            <v>0</v>
          </cell>
          <cell r="IA568">
            <v>0</v>
          </cell>
          <cell r="IB568">
            <v>0</v>
          </cell>
          <cell r="IC568">
            <v>0</v>
          </cell>
          <cell r="ID568">
            <v>0</v>
          </cell>
          <cell r="IE568">
            <v>0</v>
          </cell>
          <cell r="IF568">
            <v>0</v>
          </cell>
          <cell r="IG568">
            <v>0</v>
          </cell>
          <cell r="IH568">
            <v>0</v>
          </cell>
          <cell r="II568">
            <v>0</v>
          </cell>
          <cell r="IJ568">
            <v>0</v>
          </cell>
          <cell r="IK568">
            <v>0</v>
          </cell>
          <cell r="IL568">
            <v>0</v>
          </cell>
          <cell r="IM568">
            <v>0</v>
          </cell>
          <cell r="IN568">
            <v>0</v>
          </cell>
          <cell r="IO568">
            <v>0</v>
          </cell>
          <cell r="IP568">
            <v>0</v>
          </cell>
          <cell r="IQ568">
            <v>0</v>
          </cell>
          <cell r="IR568">
            <v>0</v>
          </cell>
          <cell r="IS568">
            <v>0</v>
          </cell>
          <cell r="IT568">
            <v>0</v>
          </cell>
          <cell r="IU568">
            <v>0</v>
          </cell>
          <cell r="IV568">
            <v>0</v>
          </cell>
        </row>
        <row r="569">
          <cell r="A569" t="str">
            <v>-   Payable - Other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-6600</v>
          </cell>
          <cell r="CA569">
            <v>-12985</v>
          </cell>
          <cell r="CB569">
            <v>-12985</v>
          </cell>
          <cell r="CC569">
            <v>-12985</v>
          </cell>
          <cell r="CD569">
            <v>-12985</v>
          </cell>
          <cell r="CE569">
            <v>-12985</v>
          </cell>
          <cell r="CF569">
            <v>-14352.42</v>
          </cell>
          <cell r="CG569">
            <v>-14153.29</v>
          </cell>
          <cell r="CH569">
            <v>-13954.16</v>
          </cell>
          <cell r="CI569">
            <v>-13755.03</v>
          </cell>
          <cell r="CJ569">
            <v>-13555.9</v>
          </cell>
          <cell r="CK569">
            <v>-13157.64</v>
          </cell>
          <cell r="CL569">
            <v>-12778.51</v>
          </cell>
          <cell r="CM569">
            <v>-12579.38</v>
          </cell>
          <cell r="CN569">
            <v>-12380.25</v>
          </cell>
          <cell r="CO569">
            <v>-12181.12</v>
          </cell>
          <cell r="CP569">
            <v>-11981.99</v>
          </cell>
          <cell r="CQ569">
            <v>-11384.6</v>
          </cell>
          <cell r="CR569">
            <v>-11185.47</v>
          </cell>
          <cell r="CS569">
            <v>-10986.34</v>
          </cell>
          <cell r="CT569">
            <v>-10787.21</v>
          </cell>
          <cell r="CU569">
            <v>-10588.08</v>
          </cell>
          <cell r="CV569">
            <v>-9990.69</v>
          </cell>
          <cell r="CW569">
            <v>-9791.56</v>
          </cell>
          <cell r="CX569">
            <v>-9592.43</v>
          </cell>
          <cell r="CY569">
            <v>-9393.2999999999993</v>
          </cell>
          <cell r="CZ569">
            <v>-8596.7800000000007</v>
          </cell>
          <cell r="DA569">
            <v>-8397.65</v>
          </cell>
          <cell r="DB569">
            <v>-8198.52</v>
          </cell>
          <cell r="DC569">
            <v>-14172.42</v>
          </cell>
          <cell r="DD569">
            <v>-13195.9</v>
          </cell>
          <cell r="DE569">
            <v>-13195.9</v>
          </cell>
          <cell r="DF569">
            <v>-12996.77</v>
          </cell>
          <cell r="DG569">
            <v>-12797.64</v>
          </cell>
          <cell r="DH569">
            <v>-11801.99</v>
          </cell>
          <cell r="DI569">
            <v>-11602.86</v>
          </cell>
          <cell r="DJ569">
            <v>-11403.73</v>
          </cell>
          <cell r="DK569">
            <v>-11204.6</v>
          </cell>
          <cell r="DL569">
            <v>-11005.47</v>
          </cell>
          <cell r="DM569">
            <v>-10408.08</v>
          </cell>
          <cell r="DN569">
            <v>-10208.950000000001</v>
          </cell>
          <cell r="DO569">
            <v>-10009.82</v>
          </cell>
          <cell r="DP569">
            <v>-9810.69</v>
          </cell>
          <cell r="DQ569">
            <v>-9611.56</v>
          </cell>
          <cell r="DR569">
            <v>-9014.17</v>
          </cell>
          <cell r="DS569">
            <v>-8815.0400000000009</v>
          </cell>
          <cell r="DT569">
            <v>-8615.91</v>
          </cell>
          <cell r="DU569">
            <v>-8416.7800000000007</v>
          </cell>
          <cell r="DV569">
            <v>-14191.55</v>
          </cell>
          <cell r="DW569">
            <v>-13594.16</v>
          </cell>
          <cell r="DX569">
            <v>-13195.9</v>
          </cell>
          <cell r="DY569">
            <v>-12816.77</v>
          </cell>
          <cell r="DZ569">
            <v>-12020.25</v>
          </cell>
          <cell r="EA569">
            <v>-11644.02</v>
          </cell>
          <cell r="EB569">
            <v>-11444.89</v>
          </cell>
          <cell r="EC569">
            <v>-17396.759999999998</v>
          </cell>
          <cell r="ED569">
            <v>-16799.37</v>
          </cell>
          <cell r="EE569">
            <v>-16600.240000000002</v>
          </cell>
          <cell r="EF569">
            <v>-16609.009999999998</v>
          </cell>
          <cell r="EG569">
            <v>-22175.88</v>
          </cell>
          <cell r="EH569">
            <v>-21976.75</v>
          </cell>
          <cell r="EI569">
            <v>-21379.360000000001</v>
          </cell>
          <cell r="EJ569">
            <v>-21180.23</v>
          </cell>
          <cell r="EK569">
            <v>-20981.1</v>
          </cell>
          <cell r="EL569">
            <v>-20781.97</v>
          </cell>
          <cell r="EM569">
            <v>-19985.45</v>
          </cell>
          <cell r="EN569">
            <v>-19786.32</v>
          </cell>
          <cell r="EO569">
            <v>-19587.189999999999</v>
          </cell>
          <cell r="EP569">
            <v>-19388.060000000001</v>
          </cell>
          <cell r="EQ569">
            <v>-19188.93</v>
          </cell>
          <cell r="ER569">
            <v>-18411.54</v>
          </cell>
          <cell r="ES569">
            <v>-18212.41</v>
          </cell>
          <cell r="ET569">
            <v>-18013.28</v>
          </cell>
          <cell r="EU569">
            <v>-17814.150000000001</v>
          </cell>
          <cell r="EV569">
            <v>-17615.02</v>
          </cell>
          <cell r="EW569">
            <v>-17017.63</v>
          </cell>
          <cell r="EX569">
            <v>-16818.5</v>
          </cell>
          <cell r="EY569">
            <v>-16619.37</v>
          </cell>
          <cell r="EZ569">
            <v>-16420.240000000002</v>
          </cell>
          <cell r="FA569">
            <v>-16221.11</v>
          </cell>
          <cell r="FB569">
            <v>-15623.72</v>
          </cell>
          <cell r="FC569">
            <v>-15424.59</v>
          </cell>
          <cell r="FD569">
            <v>-15225.46</v>
          </cell>
          <cell r="FE569">
            <v>-15026.33</v>
          </cell>
          <cell r="FF569">
            <v>-14827.2</v>
          </cell>
          <cell r="FG569">
            <v>-14229.81</v>
          </cell>
          <cell r="FH569">
            <v>-14030.68</v>
          </cell>
          <cell r="FI569">
            <v>-13831.55</v>
          </cell>
          <cell r="FJ569">
            <v>-13632.42</v>
          </cell>
          <cell r="FK569">
            <v>-13433.29</v>
          </cell>
          <cell r="FL569">
            <v>-12835.9</v>
          </cell>
          <cell r="FM569">
            <v>-12456.77</v>
          </cell>
          <cell r="FN569">
            <v>-12257.64</v>
          </cell>
          <cell r="FO569">
            <v>-12058.51</v>
          </cell>
          <cell r="FP569">
            <v>-11261.99</v>
          </cell>
          <cell r="FQ569">
            <v>-11062.86</v>
          </cell>
          <cell r="FR569">
            <v>-10863.73</v>
          </cell>
          <cell r="FS569">
            <v>-10664.6</v>
          </cell>
          <cell r="FT569">
            <v>-10465.469999999999</v>
          </cell>
          <cell r="FU569">
            <v>-9868.08</v>
          </cell>
          <cell r="FV569">
            <v>-10465.469999999999</v>
          </cell>
          <cell r="FW569">
            <v>-9868.08</v>
          </cell>
          <cell r="FX569">
            <v>-17603.72</v>
          </cell>
          <cell r="FY569">
            <v>-17404.59</v>
          </cell>
          <cell r="FZ569">
            <v>-16807.2</v>
          </cell>
          <cell r="GA569">
            <v>-16608.07</v>
          </cell>
          <cell r="GB569">
            <v>-16408.939999999999</v>
          </cell>
          <cell r="GC569">
            <v>-16209.81</v>
          </cell>
          <cell r="GD569">
            <v>-16010.68</v>
          </cell>
          <cell r="GE569">
            <v>-15413.29</v>
          </cell>
          <cell r="GF569">
            <v>-14815.9</v>
          </cell>
          <cell r="GG569">
            <v>-14436.77</v>
          </cell>
          <cell r="GH569">
            <v>-13839.38</v>
          </cell>
          <cell r="GI569">
            <v>-13640.25</v>
          </cell>
          <cell r="GJ569">
            <v>-13441.12</v>
          </cell>
          <cell r="GK569">
            <v>-13241.99</v>
          </cell>
          <cell r="GL569">
            <v>-13042.86</v>
          </cell>
          <cell r="GM569">
            <v>-12445.47</v>
          </cell>
          <cell r="GN569">
            <v>-12246.34</v>
          </cell>
          <cell r="GO569">
            <v>-12047.21</v>
          </cell>
          <cell r="GP569">
            <v>-11848.08</v>
          </cell>
          <cell r="GQ569">
            <v>-11648.95</v>
          </cell>
          <cell r="GR569">
            <v>-11051.56</v>
          </cell>
          <cell r="GS569">
            <v>-10852.43</v>
          </cell>
          <cell r="GT569">
            <v>-10653.3</v>
          </cell>
          <cell r="GU569">
            <v>-10454.17</v>
          </cell>
          <cell r="GV569">
            <v>-10255.040000000001</v>
          </cell>
          <cell r="GW569">
            <v>-9657.65</v>
          </cell>
          <cell r="GX569">
            <v>-9458.52</v>
          </cell>
          <cell r="GY569">
            <v>-9259.39</v>
          </cell>
          <cell r="GZ569">
            <v>-9060.26</v>
          </cell>
          <cell r="HA569">
            <v>0</v>
          </cell>
          <cell r="HB569">
            <v>-8662</v>
          </cell>
          <cell r="HC569">
            <v>-8083.74</v>
          </cell>
          <cell r="HD569">
            <v>-7884.61</v>
          </cell>
          <cell r="HE569">
            <v>-7985.43</v>
          </cell>
          <cell r="HF569">
            <v>-13697.3</v>
          </cell>
          <cell r="HG569">
            <v>-13498.17</v>
          </cell>
          <cell r="HH569">
            <v>-12900.78</v>
          </cell>
          <cell r="HI569">
            <v>-12701.65</v>
          </cell>
          <cell r="HJ569">
            <v>-12502.52</v>
          </cell>
          <cell r="HK569">
            <v>-12303.39</v>
          </cell>
          <cell r="HL569">
            <v>-12104.26</v>
          </cell>
          <cell r="HM569">
            <v>-11506.87</v>
          </cell>
          <cell r="HN569">
            <v>-11307.74</v>
          </cell>
          <cell r="HO569">
            <v>-11108.61</v>
          </cell>
          <cell r="HP569">
            <v>-10909.48</v>
          </cell>
          <cell r="HQ569">
            <v>-10710.35</v>
          </cell>
          <cell r="HR569">
            <v>-10112.959999999999</v>
          </cell>
          <cell r="HS569">
            <v>-9913.83</v>
          </cell>
          <cell r="HT569">
            <v>-9714.7000000000007</v>
          </cell>
          <cell r="HU569">
            <v>-9515.57</v>
          </cell>
          <cell r="HV569">
            <v>-9316.44</v>
          </cell>
          <cell r="HW569">
            <v>-8719.0499999999993</v>
          </cell>
          <cell r="HX569">
            <v>-8519.92</v>
          </cell>
          <cell r="HY569">
            <v>-8140.79</v>
          </cell>
          <cell r="HZ569">
            <v>-7941.66</v>
          </cell>
          <cell r="IA569">
            <v>-7742.53</v>
          </cell>
          <cell r="IB569">
            <v>-7145.14</v>
          </cell>
          <cell r="IC569">
            <v>-6946.01</v>
          </cell>
          <cell r="ID569">
            <v>-12862.98</v>
          </cell>
          <cell r="IE569">
            <v>-12663.85</v>
          </cell>
          <cell r="IF569">
            <v>-12464.72</v>
          </cell>
          <cell r="IG569">
            <v>-11867.33</v>
          </cell>
          <cell r="IH569">
            <v>-11668.2</v>
          </cell>
          <cell r="II569">
            <v>-11469.07</v>
          </cell>
          <cell r="IJ569">
            <v>-11269.94</v>
          </cell>
          <cell r="IK569">
            <v>-11070.81</v>
          </cell>
          <cell r="IL569">
            <v>-10473.42</v>
          </cell>
          <cell r="IM569">
            <v>-10274.290000000001</v>
          </cell>
          <cell r="IN569">
            <v>-10075.16</v>
          </cell>
          <cell r="IO569">
            <v>-10480</v>
          </cell>
          <cell r="IP569">
            <v>-15992.13</v>
          </cell>
          <cell r="IQ569">
            <v>-15380.52</v>
          </cell>
          <cell r="IR569">
            <v>-15176.65</v>
          </cell>
          <cell r="IS569">
            <v>-14972.78</v>
          </cell>
          <cell r="IT569">
            <v>-14768.91</v>
          </cell>
          <cell r="IU569">
            <v>-14565.04</v>
          </cell>
          <cell r="IV569">
            <v>-13773.43</v>
          </cell>
        </row>
        <row r="570">
          <cell r="A570">
            <v>-3746558.7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918.63</v>
          </cell>
          <cell r="BZ570">
            <v>0</v>
          </cell>
          <cell r="CA570">
            <v>0</v>
          </cell>
          <cell r="CB570">
            <v>-100</v>
          </cell>
          <cell r="CC570">
            <v>307645274.75999999</v>
          </cell>
          <cell r="CD570">
            <v>-100</v>
          </cell>
          <cell r="CE570">
            <v>61766.6</v>
          </cell>
          <cell r="CF570">
            <v>-0.7641</v>
          </cell>
          <cell r="CG570">
            <v>-11328.88</v>
          </cell>
          <cell r="CH570">
            <v>-0.77280000000000004</v>
          </cell>
          <cell r="CI570">
            <v>78784.789999999994</v>
          </cell>
          <cell r="CJ570">
            <v>-0.76319999999999999</v>
          </cell>
          <cell r="CK570">
            <v>0</v>
          </cell>
          <cell r="CL570">
            <v>0</v>
          </cell>
          <cell r="CM570">
            <v>-26123.99</v>
          </cell>
          <cell r="CN570">
            <v>-0.78410000000000002</v>
          </cell>
          <cell r="CO570">
            <v>181980.65</v>
          </cell>
          <cell r="CP570">
            <v>-0.76959999999999995</v>
          </cell>
          <cell r="CQ570">
            <v>13579.46</v>
          </cell>
          <cell r="CR570">
            <v>-0.81459999999999999</v>
          </cell>
          <cell r="CS570">
            <v>-31280.18</v>
          </cell>
          <cell r="CT570">
            <v>-0.79969999999999997</v>
          </cell>
          <cell r="CU570">
            <v>-37527.64</v>
          </cell>
          <cell r="CV570">
            <v>-0.80979999999999996</v>
          </cell>
          <cell r="CW570">
            <v>-32193.54</v>
          </cell>
          <cell r="CX570">
            <v>-0.77249999999999996</v>
          </cell>
          <cell r="CY570">
            <v>18664.13</v>
          </cell>
          <cell r="CZ570">
            <v>-0.75539999999999996</v>
          </cell>
          <cell r="DA570">
            <v>-16028.33</v>
          </cell>
          <cell r="DB570">
            <v>-0.74960000000000004</v>
          </cell>
          <cell r="DC570">
            <v>-2614743.5299999998</v>
          </cell>
          <cell r="DD570">
            <v>0</v>
          </cell>
          <cell r="DE570">
            <v>-0.84670000000000001</v>
          </cell>
          <cell r="DF570">
            <v>-19976.68</v>
          </cell>
          <cell r="DG570">
            <v>-0.84040000000000004</v>
          </cell>
          <cell r="DH570">
            <v>-41891.65</v>
          </cell>
          <cell r="DI570">
            <v>-0.76519999999999999</v>
          </cell>
          <cell r="DJ570">
            <v>-98575.83</v>
          </cell>
          <cell r="DK570">
            <v>-0.78239999999999998</v>
          </cell>
          <cell r="DL570">
            <v>-27573.79</v>
          </cell>
          <cell r="DM570">
            <v>-0.74339999999999995</v>
          </cell>
          <cell r="DN570">
            <v>-19877.22</v>
          </cell>
          <cell r="DO570">
            <v>-0.72750000000000004</v>
          </cell>
          <cell r="DP570">
            <v>-16152.43</v>
          </cell>
          <cell r="DQ570">
            <v>-0.8992</v>
          </cell>
          <cell r="DR570">
            <v>-20242.759999999998</v>
          </cell>
          <cell r="DS570">
            <v>-0.88570000000000004</v>
          </cell>
          <cell r="DT570">
            <v>-16628.349999999999</v>
          </cell>
          <cell r="DU570">
            <v>-0.872</v>
          </cell>
          <cell r="DV570">
            <v>-88212.6</v>
          </cell>
          <cell r="DW570">
            <v>-0.86180000000000001</v>
          </cell>
          <cell r="DX570">
            <v>0</v>
          </cell>
          <cell r="DY570">
            <v>-0.82550000000000001</v>
          </cell>
          <cell r="DZ570">
            <v>-76762.36</v>
          </cell>
          <cell r="EA570">
            <v>-0.74199999999999999</v>
          </cell>
          <cell r="EB570">
            <v>1102814.18</v>
          </cell>
          <cell r="EC570">
            <v>-0.70450000000000002</v>
          </cell>
          <cell r="ED570">
            <v>-10637.26</v>
          </cell>
          <cell r="EE570">
            <v>-1.0484</v>
          </cell>
          <cell r="EF570">
            <v>-250722.61</v>
          </cell>
          <cell r="EG570">
            <v>-1.0043</v>
          </cell>
          <cell r="EH570">
            <v>-27188.74</v>
          </cell>
          <cell r="EI570">
            <v>-0.91449999999999998</v>
          </cell>
          <cell r="EJ570">
            <v>-20029.8</v>
          </cell>
          <cell r="EK570">
            <v>-0.89949999999999997</v>
          </cell>
          <cell r="EL570">
            <v>-33048.300000000003</v>
          </cell>
          <cell r="EM570">
            <v>-0.85119999999999996</v>
          </cell>
          <cell r="EN570">
            <v>-19274.150000000001</v>
          </cell>
          <cell r="EO570">
            <v>-0.83320000000000005</v>
          </cell>
          <cell r="EP570">
            <v>1007416.8</v>
          </cell>
          <cell r="EQ570">
            <v>-0.78820000000000001</v>
          </cell>
          <cell r="ER570">
            <v>0</v>
          </cell>
          <cell r="ES570">
            <v>-1.0984</v>
          </cell>
          <cell r="ET570">
            <v>-38615.54</v>
          </cell>
          <cell r="EU570">
            <v>-0.77439999999999998</v>
          </cell>
          <cell r="EV570">
            <v>-59028.160000000003</v>
          </cell>
          <cell r="EW570">
            <v>-0.78639999999999999</v>
          </cell>
          <cell r="EX570">
            <v>-19434.759999999998</v>
          </cell>
          <cell r="EY570">
            <v>-0.76090000000000002</v>
          </cell>
          <cell r="EZ570">
            <v>814762.85</v>
          </cell>
          <cell r="FA570">
            <v>-0.69699999999999995</v>
          </cell>
          <cell r="FB570">
            <v>-21042.959999999999</v>
          </cell>
          <cell r="FC570">
            <v>-0.95469999999999999</v>
          </cell>
          <cell r="FD570">
            <v>-92299.09</v>
          </cell>
          <cell r="FE570">
            <v>-0.91759999999999997</v>
          </cell>
          <cell r="FF570">
            <v>-27972.14</v>
          </cell>
          <cell r="FG570">
            <v>-1.3251999999999999</v>
          </cell>
          <cell r="FH570">
            <v>-129017.24</v>
          </cell>
          <cell r="FI570">
            <v>-1.2615000000000001</v>
          </cell>
          <cell r="FJ570">
            <v>-514495.79</v>
          </cell>
          <cell r="FK570">
            <v>-1.1668000000000001</v>
          </cell>
          <cell r="FL570">
            <v>0</v>
          </cell>
          <cell r="FM570">
            <v>-0.86719999999999997</v>
          </cell>
          <cell r="FN570">
            <v>-248214.96</v>
          </cell>
          <cell r="FO570">
            <v>-0.76019999999999999</v>
          </cell>
          <cell r="FP570">
            <v>-136943.79999999999</v>
          </cell>
          <cell r="FQ570">
            <v>-1.4785999999999999</v>
          </cell>
          <cell r="FR570">
            <v>-103454.69</v>
          </cell>
          <cell r="FS570">
            <v>-1.3911</v>
          </cell>
          <cell r="FT570">
            <v>-325969.26</v>
          </cell>
          <cell r="FU570">
            <v>-1.2853000000000001</v>
          </cell>
          <cell r="FV570">
            <v>-325969.26</v>
          </cell>
          <cell r="FW570">
            <v>-1.2853000000000001</v>
          </cell>
          <cell r="FX570">
            <v>11744.79</v>
          </cell>
          <cell r="FY570">
            <v>-0.71340000000000003</v>
          </cell>
          <cell r="FZ570">
            <v>-197999.19</v>
          </cell>
          <cell r="GA570">
            <v>-0.70909999999999995</v>
          </cell>
          <cell r="GB570">
            <v>-20464.79</v>
          </cell>
          <cell r="GC570">
            <v>-0.6129</v>
          </cell>
          <cell r="GD570">
            <v>-29213.22</v>
          </cell>
          <cell r="GE570">
            <v>-0.90859999999999996</v>
          </cell>
          <cell r="GF570">
            <v>0</v>
          </cell>
          <cell r="GG570">
            <v>-0.8911</v>
          </cell>
          <cell r="GH570">
            <v>-78629.37</v>
          </cell>
          <cell r="GI570">
            <v>-0.8669</v>
          </cell>
          <cell r="GJ570">
            <v>-639015.14</v>
          </cell>
          <cell r="GK570">
            <v>-0.8165</v>
          </cell>
          <cell r="GL570">
            <v>-1629532.44</v>
          </cell>
          <cell r="GM570">
            <v>-0.68120000000000003</v>
          </cell>
          <cell r="GN570">
            <v>-7903.2</v>
          </cell>
          <cell r="GO570">
            <v>-0.66390000000000005</v>
          </cell>
          <cell r="GP570">
            <v>-154900.75</v>
          </cell>
          <cell r="GQ570">
            <v>-0.65149999999999997</v>
          </cell>
          <cell r="GR570">
            <v>-29193.69</v>
          </cell>
          <cell r="GS570">
            <v>-0.59199999999999997</v>
          </cell>
          <cell r="GT570">
            <v>-122183.11</v>
          </cell>
          <cell r="GU570">
            <v>-0.57340000000000002</v>
          </cell>
          <cell r="GV570">
            <v>-26453.68</v>
          </cell>
          <cell r="GW570">
            <v>-0.6331</v>
          </cell>
          <cell r="GX570">
            <v>-12897.57</v>
          </cell>
          <cell r="GY570">
            <v>-0.61809999999999998</v>
          </cell>
          <cell r="GZ570">
            <v>-1891094.39</v>
          </cell>
          <cell r="HA570">
            <v>-0.61360000000000003</v>
          </cell>
          <cell r="HB570">
            <v>0</v>
          </cell>
          <cell r="HC570">
            <v>0</v>
          </cell>
          <cell r="HD570">
            <v>-22328.22</v>
          </cell>
          <cell r="HE570">
            <v>-0.59740000000000004</v>
          </cell>
          <cell r="HF570">
            <v>-31988.71</v>
          </cell>
          <cell r="HG570">
            <v>-0.58189999999999997</v>
          </cell>
          <cell r="HH570">
            <v>-102293.53</v>
          </cell>
          <cell r="HI570">
            <v>-0.56279999999999997</v>
          </cell>
          <cell r="HJ570">
            <v>-29282.39</v>
          </cell>
          <cell r="HK570">
            <v>-0.52100000000000002</v>
          </cell>
          <cell r="HL570">
            <v>-22334.03</v>
          </cell>
          <cell r="HM570">
            <v>-0.59119999999999995</v>
          </cell>
          <cell r="HN570">
            <v>-197341.35</v>
          </cell>
          <cell r="HO570">
            <v>-0.56999999999999995</v>
          </cell>
          <cell r="HP570">
            <v>376454.13</v>
          </cell>
          <cell r="HQ570">
            <v>-0.4914</v>
          </cell>
          <cell r="HR570">
            <v>-354469.83</v>
          </cell>
          <cell r="HS570">
            <v>-0.60609999999999997</v>
          </cell>
          <cell r="HT570">
            <v>-19272.8</v>
          </cell>
          <cell r="HU570">
            <v>-0.49980000000000002</v>
          </cell>
          <cell r="HV570">
            <v>-36330.07</v>
          </cell>
          <cell r="HW570">
            <v>-0.52010000000000001</v>
          </cell>
          <cell r="HX570">
            <v>0</v>
          </cell>
          <cell r="HY570">
            <v>-2892.1</v>
          </cell>
          <cell r="HZ570">
            <v>-0.53769999999999996</v>
          </cell>
          <cell r="IA570">
            <v>-147996.76</v>
          </cell>
          <cell r="IB570">
            <v>-0.59789999999999999</v>
          </cell>
          <cell r="IC570">
            <v>35567.089999999997</v>
          </cell>
          <cell r="ID570">
            <v>-0.52329999999999999</v>
          </cell>
          <cell r="IE570">
            <v>291292.51</v>
          </cell>
          <cell r="IF570">
            <v>-0.48549999999999999</v>
          </cell>
          <cell r="IG570">
            <v>-43792.94</v>
          </cell>
          <cell r="IH570">
            <v>-0.55689999999999995</v>
          </cell>
          <cell r="II570">
            <v>-231130.52</v>
          </cell>
          <cell r="IJ570">
            <v>-0.5746</v>
          </cell>
          <cell r="IK570">
            <v>-80890.710000000006</v>
          </cell>
          <cell r="IL570">
            <v>-0.50090000000000001</v>
          </cell>
          <cell r="IM570">
            <v>140072.75</v>
          </cell>
          <cell r="IN570">
            <v>-0.45400000000000001</v>
          </cell>
          <cell r="IO570">
            <v>171909.31</v>
          </cell>
          <cell r="IP570">
            <v>-0.49159999999999998</v>
          </cell>
          <cell r="IQ570">
            <v>-132375.38</v>
          </cell>
          <cell r="IR570">
            <v>-0.54039999999999999</v>
          </cell>
          <cell r="IS570">
            <v>-161552.42000000001</v>
          </cell>
          <cell r="IT570">
            <v>-0.49709999999999999</v>
          </cell>
          <cell r="IU570">
            <v>0</v>
          </cell>
          <cell r="IV570">
            <v>-1074.45</v>
          </cell>
        </row>
        <row r="572">
          <cell r="A572" t="str">
            <v>Total Net Asset Valu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-918.63</v>
          </cell>
          <cell r="BZ572">
            <v>918.63</v>
          </cell>
          <cell r="CA572">
            <v>-918.63</v>
          </cell>
          <cell r="CB572">
            <v>0</v>
          </cell>
          <cell r="CC572">
            <v>-918.63</v>
          </cell>
          <cell r="CD572">
            <v>0</v>
          </cell>
          <cell r="CE572">
            <v>305270820.16000003</v>
          </cell>
          <cell r="CF572">
            <v>41470.81</v>
          </cell>
          <cell r="CG572">
            <v>305365202.13999999</v>
          </cell>
          <cell r="CH572">
            <v>-72175.72</v>
          </cell>
          <cell r="CI572">
            <v>305343559.17000002</v>
          </cell>
          <cell r="CJ572">
            <v>21495.84</v>
          </cell>
          <cell r="CK572">
            <v>305556814.93000001</v>
          </cell>
          <cell r="CL572">
            <v>305531814.30000001</v>
          </cell>
          <cell r="CM572">
            <v>305509911.32999998</v>
          </cell>
          <cell r="CN572">
            <v>97815.53</v>
          </cell>
          <cell r="CO572">
            <v>305472368.69999999</v>
          </cell>
          <cell r="CP572">
            <v>18142.86</v>
          </cell>
          <cell r="CQ572">
            <v>305743477.49000001</v>
          </cell>
          <cell r="CR572">
            <v>-358587.75</v>
          </cell>
          <cell r="CS572">
            <v>305903712.95999998</v>
          </cell>
          <cell r="CT572">
            <v>-145527.72</v>
          </cell>
          <cell r="CU572">
            <v>305661954.35000002</v>
          </cell>
          <cell r="CV572">
            <v>224279.81</v>
          </cell>
          <cell r="CW572">
            <v>305556622.06999999</v>
          </cell>
          <cell r="CX572">
            <v>167643.73000000001</v>
          </cell>
          <cell r="CY572">
            <v>305381472.80000001</v>
          </cell>
          <cell r="CZ572">
            <v>128167.85</v>
          </cell>
          <cell r="DA572">
            <v>305400893.72000003</v>
          </cell>
          <cell r="DB572">
            <v>-17992.7</v>
          </cell>
          <cell r="DC572">
            <v>0</v>
          </cell>
          <cell r="DD572">
            <v>305314395.07999998</v>
          </cell>
          <cell r="DE572">
            <v>0</v>
          </cell>
          <cell r="DF572">
            <v>305264014.92000002</v>
          </cell>
          <cell r="DG572">
            <v>27514.26</v>
          </cell>
          <cell r="DH572">
            <v>304971133.05000001</v>
          </cell>
          <cell r="DI572">
            <v>279583.71999999997</v>
          </cell>
          <cell r="DJ572">
            <v>304993730.45999998</v>
          </cell>
          <cell r="DK572">
            <v>-47031.1</v>
          </cell>
          <cell r="DL572">
            <v>304852308.79000002</v>
          </cell>
          <cell r="DM572">
            <v>110577.16</v>
          </cell>
          <cell r="DN572">
            <v>304775313.42000002</v>
          </cell>
          <cell r="DO572">
            <v>26771.73</v>
          </cell>
          <cell r="DP572">
            <v>304758677.36000001</v>
          </cell>
          <cell r="DQ572">
            <v>-16003.97</v>
          </cell>
          <cell r="DR572">
            <v>304640318.88999999</v>
          </cell>
          <cell r="DS572">
            <v>31101.72</v>
          </cell>
          <cell r="DT572">
            <v>304597195.82999998</v>
          </cell>
          <cell r="DU572">
            <v>-10388.14</v>
          </cell>
          <cell r="DV572">
            <v>304429219.29000002</v>
          </cell>
          <cell r="DW572">
            <v>130811.63</v>
          </cell>
          <cell r="DX572">
            <v>304357407.94</v>
          </cell>
          <cell r="DY572">
            <v>1980.21</v>
          </cell>
          <cell r="DZ572">
            <v>304309937.16000003</v>
          </cell>
          <cell r="EA572">
            <v>78107.679999999993</v>
          </cell>
          <cell r="EB572">
            <v>304288276.31</v>
          </cell>
          <cell r="EC572">
            <v>14632.06</v>
          </cell>
          <cell r="ED572">
            <v>304288184.70999998</v>
          </cell>
          <cell r="EE572">
            <v>-78936.679999999993</v>
          </cell>
          <cell r="EF572">
            <v>304828429.04000002</v>
          </cell>
          <cell r="EG572">
            <v>-210891.55</v>
          </cell>
          <cell r="EH572">
            <v>304679030.49000001</v>
          </cell>
          <cell r="EI572">
            <v>106492.21</v>
          </cell>
          <cell r="EJ572">
            <v>304625172.42000002</v>
          </cell>
          <cell r="EK572">
            <v>28850.57</v>
          </cell>
          <cell r="EL572">
            <v>304552167.44999999</v>
          </cell>
          <cell r="EM572">
            <v>171668.74</v>
          </cell>
          <cell r="EN572">
            <v>304459435.23000002</v>
          </cell>
          <cell r="EO572">
            <v>20315.34</v>
          </cell>
          <cell r="EP572">
            <v>304504204.88999999</v>
          </cell>
          <cell r="EQ572">
            <v>5911.4</v>
          </cell>
          <cell r="ER572">
            <v>304426907.77999997</v>
          </cell>
          <cell r="ES572">
            <v>-260621.1</v>
          </cell>
          <cell r="ET572">
            <v>305080614.5</v>
          </cell>
          <cell r="EU572">
            <v>242255.3</v>
          </cell>
          <cell r="EV572">
            <v>305175898.19</v>
          </cell>
          <cell r="EW572">
            <v>97975.61</v>
          </cell>
          <cell r="EX572">
            <v>305129333.08999997</v>
          </cell>
          <cell r="EY572">
            <v>21829.56</v>
          </cell>
          <cell r="EZ572">
            <v>305466415.05000001</v>
          </cell>
          <cell r="FA572">
            <v>-199481.54</v>
          </cell>
          <cell r="FB572">
            <v>305318807.62</v>
          </cell>
          <cell r="FC572">
            <v>40230.17</v>
          </cell>
          <cell r="FD572">
            <v>305512617.76999998</v>
          </cell>
          <cell r="FE572">
            <v>-37525.980000000003</v>
          </cell>
          <cell r="FF572">
            <v>305483921.72000003</v>
          </cell>
          <cell r="FG572">
            <v>115221.2</v>
          </cell>
          <cell r="FH572">
            <v>305615433.33999997</v>
          </cell>
          <cell r="FI572">
            <v>-19229.490000000002</v>
          </cell>
          <cell r="FJ572">
            <v>306168670.19</v>
          </cell>
          <cell r="FK572">
            <v>-459530.08</v>
          </cell>
          <cell r="FL572">
            <v>306437357.70999998</v>
          </cell>
          <cell r="FM572">
            <v>-311130.27</v>
          </cell>
          <cell r="FN572">
            <v>306965990.04000002</v>
          </cell>
          <cell r="FO572">
            <v>-202064.59</v>
          </cell>
          <cell r="FP572">
            <v>306999418.19999999</v>
          </cell>
          <cell r="FQ572">
            <v>-121984.22</v>
          </cell>
          <cell r="FR572">
            <v>307123861.72000003</v>
          </cell>
          <cell r="FS572">
            <v>-58940.22</v>
          </cell>
          <cell r="FT572">
            <v>307480009.48000002</v>
          </cell>
          <cell r="FU572">
            <v>-186747.57</v>
          </cell>
          <cell r="FV572">
            <v>307480009.48000002</v>
          </cell>
          <cell r="FW572">
            <v>-186747.57</v>
          </cell>
          <cell r="FX572">
            <v>308916078.79000002</v>
          </cell>
          <cell r="FY572">
            <v>-179389.62</v>
          </cell>
          <cell r="FZ572">
            <v>309012271.04000002</v>
          </cell>
          <cell r="GA572">
            <v>-166259.73000000001</v>
          </cell>
          <cell r="GB572">
            <v>309032121.88</v>
          </cell>
          <cell r="GC572">
            <v>31444.1</v>
          </cell>
          <cell r="GD572">
            <v>308857936.99000001</v>
          </cell>
          <cell r="GE572">
            <v>127542.85</v>
          </cell>
          <cell r="GF572">
            <v>308755922.69999999</v>
          </cell>
          <cell r="GG572">
            <v>21762.77</v>
          </cell>
          <cell r="GH572">
            <v>308638529.32999998</v>
          </cell>
          <cell r="GI572">
            <v>-44532.63</v>
          </cell>
          <cell r="GJ572">
            <v>309234934.20999998</v>
          </cell>
          <cell r="GK572">
            <v>-524409.46</v>
          </cell>
          <cell r="GL572">
            <v>310770099.02999997</v>
          </cell>
          <cell r="GM572">
            <v>-1408646.75</v>
          </cell>
          <cell r="GN572">
            <v>309253425.80000001</v>
          </cell>
          <cell r="GO572">
            <v>-112938.52</v>
          </cell>
          <cell r="GP572">
            <v>308561369.86000001</v>
          </cell>
          <cell r="GQ572">
            <v>545190.35</v>
          </cell>
          <cell r="GR572">
            <v>308254794.63</v>
          </cell>
          <cell r="GS572">
            <v>132433.69</v>
          </cell>
          <cell r="GT572">
            <v>308174189.80000001</v>
          </cell>
          <cell r="GU572">
            <v>-56839.68</v>
          </cell>
          <cell r="GV572">
            <v>307991628.25</v>
          </cell>
          <cell r="GW572">
            <v>96579.74</v>
          </cell>
          <cell r="GX572">
            <v>308013434.75999999</v>
          </cell>
          <cell r="GY572">
            <v>-54630.55</v>
          </cell>
          <cell r="GZ572">
            <v>0</v>
          </cell>
          <cell r="HA572">
            <v>308221026.51999998</v>
          </cell>
          <cell r="HB572">
            <v>308165160.82999998</v>
          </cell>
          <cell r="HC572">
            <v>308084116.43000001</v>
          </cell>
          <cell r="HD572">
            <v>307995538.06999999</v>
          </cell>
          <cell r="HE572">
            <v>57252.05</v>
          </cell>
          <cell r="HF572">
            <v>307655194.22000003</v>
          </cell>
          <cell r="HG572">
            <v>165070.13</v>
          </cell>
          <cell r="HH572">
            <v>307599173.56999999</v>
          </cell>
          <cell r="HI572">
            <v>-61661.49</v>
          </cell>
          <cell r="HJ572">
            <v>307362318.19</v>
          </cell>
          <cell r="HK572">
            <v>134199.54999999999</v>
          </cell>
          <cell r="HL572">
            <v>307276954.66000003</v>
          </cell>
          <cell r="HM572">
            <v>49844.55</v>
          </cell>
          <cell r="HN572">
            <v>307429537.30000001</v>
          </cell>
          <cell r="HO572">
            <v>-147987.20000000001</v>
          </cell>
          <cell r="HP572">
            <v>307328370.60000002</v>
          </cell>
          <cell r="HQ572">
            <v>96427.67</v>
          </cell>
          <cell r="HR572">
            <v>307584428.91000003</v>
          </cell>
          <cell r="HS572">
            <v>-334489.09999999998</v>
          </cell>
          <cell r="HT572">
            <v>307553488.97000003</v>
          </cell>
          <cell r="HU572">
            <v>19144.009999999998</v>
          </cell>
          <cell r="HV572">
            <v>307282834.57999998</v>
          </cell>
          <cell r="HW572">
            <v>210794.73</v>
          </cell>
          <cell r="HX572">
            <v>307333086.12</v>
          </cell>
          <cell r="HY572">
            <v>307649424.97000003</v>
          </cell>
          <cell r="HZ572">
            <v>-169122.16</v>
          </cell>
          <cell r="IA572">
            <v>307467554.61000001</v>
          </cell>
          <cell r="IB572">
            <v>20824.689999999999</v>
          </cell>
          <cell r="IC572">
            <v>307644049.19</v>
          </cell>
          <cell r="ID572">
            <v>-175688.81</v>
          </cell>
          <cell r="IE572">
            <v>307922443.81</v>
          </cell>
          <cell r="IF572">
            <v>-102691.96</v>
          </cell>
          <cell r="IG572">
            <v>307895369.92000002</v>
          </cell>
          <cell r="IH572">
            <v>6208.59</v>
          </cell>
          <cell r="II572">
            <v>307896236.31</v>
          </cell>
          <cell r="IJ572">
            <v>-103748.96</v>
          </cell>
          <cell r="IK572">
            <v>307944291.06</v>
          </cell>
          <cell r="IL572">
            <v>-13356.07</v>
          </cell>
          <cell r="IM572">
            <v>307865921.63999999</v>
          </cell>
          <cell r="IN572">
            <v>-9912.93</v>
          </cell>
          <cell r="IO572">
            <v>307786656.06</v>
          </cell>
          <cell r="IP572">
            <v>-7627.5</v>
          </cell>
          <cell r="IQ572">
            <v>307892825.42000002</v>
          </cell>
          <cell r="IR572">
            <v>-150945.35999999999</v>
          </cell>
          <cell r="IS572">
            <v>307983354.75999999</v>
          </cell>
          <cell r="IT572">
            <v>-37305.949999999997</v>
          </cell>
          <cell r="IU572">
            <v>308022237.81999999</v>
          </cell>
          <cell r="IV572">
            <v>308138220.62</v>
          </cell>
        </row>
        <row r="573">
          <cell r="A573" t="str">
            <v>Management Fee for current year</v>
          </cell>
          <cell r="C573">
            <v>2673639.27</v>
          </cell>
          <cell r="D573">
            <v>0</v>
          </cell>
          <cell r="E573">
            <v>2673639.27</v>
          </cell>
          <cell r="F573">
            <v>0</v>
          </cell>
          <cell r="G573">
            <v>2673639.27</v>
          </cell>
          <cell r="H573">
            <v>0</v>
          </cell>
          <cell r="I573">
            <v>2673639.27</v>
          </cell>
          <cell r="J573">
            <v>0</v>
          </cell>
          <cell r="K573">
            <v>2673639.27</v>
          </cell>
          <cell r="L573">
            <v>0</v>
          </cell>
          <cell r="M573">
            <v>2673639.27</v>
          </cell>
          <cell r="N573">
            <v>0</v>
          </cell>
          <cell r="O573">
            <v>2673639.27</v>
          </cell>
          <cell r="P573">
            <v>0</v>
          </cell>
          <cell r="Q573">
            <v>2673639.27</v>
          </cell>
          <cell r="R573">
            <v>0</v>
          </cell>
          <cell r="S573">
            <v>2673639.27</v>
          </cell>
          <cell r="T573">
            <v>0</v>
          </cell>
          <cell r="U573">
            <v>2673639.27</v>
          </cell>
          <cell r="V573">
            <v>0</v>
          </cell>
          <cell r="W573">
            <v>2673639.27</v>
          </cell>
          <cell r="X573">
            <v>0</v>
          </cell>
          <cell r="Y573">
            <v>2673639.27</v>
          </cell>
          <cell r="Z573">
            <v>2673639.27</v>
          </cell>
          <cell r="AA573">
            <v>0</v>
          </cell>
          <cell r="AB573">
            <v>2673639.27</v>
          </cell>
          <cell r="AC573">
            <v>0</v>
          </cell>
          <cell r="AD573">
            <v>2673639.27</v>
          </cell>
          <cell r="AE573">
            <v>0</v>
          </cell>
          <cell r="AF573">
            <v>2673639.27</v>
          </cell>
          <cell r="AG573">
            <v>0</v>
          </cell>
          <cell r="AH573">
            <v>2673639.27</v>
          </cell>
          <cell r="AI573">
            <v>0</v>
          </cell>
          <cell r="AJ573">
            <v>2673639.27</v>
          </cell>
          <cell r="AK573">
            <v>0</v>
          </cell>
          <cell r="AL573">
            <v>2673639.27</v>
          </cell>
          <cell r="AM573">
            <v>0</v>
          </cell>
          <cell r="AN573">
            <v>2673639.27</v>
          </cell>
          <cell r="AO573">
            <v>0</v>
          </cell>
          <cell r="AP573">
            <v>2673639.27</v>
          </cell>
          <cell r="AQ573">
            <v>0</v>
          </cell>
          <cell r="AR573">
            <v>2673639.27</v>
          </cell>
          <cell r="AS573">
            <v>0</v>
          </cell>
          <cell r="AT573">
            <v>2673639.27</v>
          </cell>
          <cell r="AU573">
            <v>0</v>
          </cell>
          <cell r="AV573">
            <v>2673639.27</v>
          </cell>
          <cell r="AW573">
            <v>0</v>
          </cell>
          <cell r="AX573">
            <v>2673639.27</v>
          </cell>
          <cell r="AY573">
            <v>0</v>
          </cell>
          <cell r="AZ573">
            <v>2673639.27</v>
          </cell>
          <cell r="BA573">
            <v>0</v>
          </cell>
          <cell r="BB573">
            <v>2673639.27</v>
          </cell>
          <cell r="BC573">
            <v>0</v>
          </cell>
          <cell r="BD573">
            <v>2673639.27</v>
          </cell>
          <cell r="BE573">
            <v>0</v>
          </cell>
          <cell r="BF573">
            <v>2673639.27</v>
          </cell>
          <cell r="BG573">
            <v>0</v>
          </cell>
          <cell r="BH573">
            <v>2673639.27</v>
          </cell>
          <cell r="BI573">
            <v>0</v>
          </cell>
          <cell r="BJ573">
            <v>2673639.27</v>
          </cell>
          <cell r="BK573">
            <v>0</v>
          </cell>
          <cell r="BL573">
            <v>2673639.27</v>
          </cell>
          <cell r="BM573">
            <v>0</v>
          </cell>
          <cell r="BN573">
            <v>2673639.27</v>
          </cell>
          <cell r="BO573">
            <v>0</v>
          </cell>
          <cell r="BP573">
            <v>2673639.27</v>
          </cell>
          <cell r="BQ573">
            <v>2673639.27</v>
          </cell>
          <cell r="BR573">
            <v>0</v>
          </cell>
          <cell r="BS573">
            <v>2673639.27</v>
          </cell>
          <cell r="BT573">
            <v>0</v>
          </cell>
          <cell r="BU573">
            <v>2673639.27</v>
          </cell>
          <cell r="BV573">
            <v>0</v>
          </cell>
          <cell r="BW573">
            <v>2673639.27</v>
          </cell>
          <cell r="BX573">
            <v>0</v>
          </cell>
          <cell r="BY573">
            <v>2673639.27</v>
          </cell>
          <cell r="BZ573">
            <v>0</v>
          </cell>
          <cell r="CA573">
            <v>2673639.27</v>
          </cell>
          <cell r="CB573">
            <v>0</v>
          </cell>
          <cell r="CC573">
            <v>2673639.27</v>
          </cell>
          <cell r="CD573">
            <v>0</v>
          </cell>
          <cell r="CE573">
            <v>2673639.27</v>
          </cell>
          <cell r="CF573">
            <v>0</v>
          </cell>
          <cell r="CG573">
            <v>2641612.73</v>
          </cell>
          <cell r="CH573">
            <v>16013.43</v>
          </cell>
          <cell r="CI573">
            <v>2609580.87</v>
          </cell>
          <cell r="CJ573">
            <v>16015.51</v>
          </cell>
          <cell r="CK573">
            <v>2593567.31</v>
          </cell>
          <cell r="CL573">
            <v>2593567.31</v>
          </cell>
          <cell r="CM573">
            <v>2561519.16</v>
          </cell>
          <cell r="CN573">
            <v>16025.63</v>
          </cell>
          <cell r="CO573">
            <v>2529481.58</v>
          </cell>
          <cell r="CP573">
            <v>16017.87</v>
          </cell>
          <cell r="CQ573">
            <v>2497454.77</v>
          </cell>
          <cell r="CR573">
            <v>16010.71</v>
          </cell>
          <cell r="CS573">
            <v>2465397.7799999998</v>
          </cell>
          <cell r="CT573">
            <v>16028.46</v>
          </cell>
          <cell r="CU573">
            <v>2433329.14</v>
          </cell>
          <cell r="CV573">
            <v>16033.45</v>
          </cell>
          <cell r="CW573">
            <v>2401284.83</v>
          </cell>
          <cell r="CX573">
            <v>16023.36</v>
          </cell>
          <cell r="CY573">
            <v>2369260.48</v>
          </cell>
          <cell r="CZ573">
            <v>16010.54</v>
          </cell>
          <cell r="DA573">
            <v>2337255.16</v>
          </cell>
          <cell r="DB573">
            <v>16002.28</v>
          </cell>
          <cell r="DC573">
            <v>2305249</v>
          </cell>
          <cell r="DD573">
            <v>2305249</v>
          </cell>
          <cell r="DE573">
            <v>0</v>
          </cell>
          <cell r="DF573">
            <v>2273258.58</v>
          </cell>
          <cell r="DG573">
            <v>15994.2</v>
          </cell>
          <cell r="DH573">
            <v>2241276.2200000002</v>
          </cell>
          <cell r="DI573">
            <v>15990.42</v>
          </cell>
          <cell r="DJ573">
            <v>2209328.23</v>
          </cell>
          <cell r="DK573">
            <v>15972.94</v>
          </cell>
          <cell r="DL573">
            <v>2177381.5499999998</v>
          </cell>
          <cell r="DM573">
            <v>15972.12</v>
          </cell>
          <cell r="DN573">
            <v>2145453.91</v>
          </cell>
          <cell r="DO573">
            <v>15962.1</v>
          </cell>
          <cell r="DP573">
            <v>2113536.6800000002</v>
          </cell>
          <cell r="DQ573">
            <v>15957.35</v>
          </cell>
          <cell r="DR573">
            <v>2081627.33</v>
          </cell>
          <cell r="DS573">
            <v>15951.99</v>
          </cell>
          <cell r="DT573">
            <v>2049731.86</v>
          </cell>
          <cell r="DU573">
            <v>15945.93</v>
          </cell>
          <cell r="DV573">
            <v>2017843.34</v>
          </cell>
          <cell r="DW573">
            <v>15942.88</v>
          </cell>
          <cell r="DX573">
            <v>2001908.09</v>
          </cell>
          <cell r="DY573">
            <v>15930.68</v>
          </cell>
          <cell r="DZ573">
            <v>1954117.04</v>
          </cell>
          <cell r="EA573">
            <v>15930.62</v>
          </cell>
          <cell r="EB573">
            <v>1922266.77</v>
          </cell>
          <cell r="EC573">
            <v>15924.54</v>
          </cell>
          <cell r="ED573">
            <v>1890425.81</v>
          </cell>
          <cell r="EE573">
            <v>15918.01</v>
          </cell>
          <cell r="EF573">
            <v>1858566.93</v>
          </cell>
          <cell r="EG573">
            <v>15937.59</v>
          </cell>
          <cell r="EH573">
            <v>1826674.55</v>
          </cell>
          <cell r="EI573">
            <v>15944.66</v>
          </cell>
          <cell r="EJ573">
            <v>1794800.08</v>
          </cell>
          <cell r="EK573">
            <v>15936.17</v>
          </cell>
          <cell r="EL573">
            <v>1762928.1</v>
          </cell>
          <cell r="EM573">
            <v>15938.14</v>
          </cell>
          <cell r="EN573">
            <v>1731075.93</v>
          </cell>
          <cell r="EO573">
            <v>15923.79</v>
          </cell>
          <cell r="EP573">
            <v>1699230.31</v>
          </cell>
          <cell r="EQ573">
            <v>15923.71</v>
          </cell>
          <cell r="ER573">
            <v>1683307.73</v>
          </cell>
          <cell r="ES573">
            <v>15917.73</v>
          </cell>
          <cell r="ET573">
            <v>1635496.87</v>
          </cell>
          <cell r="EU573">
            <v>15962.67</v>
          </cell>
          <cell r="EV573">
            <v>1603589.17</v>
          </cell>
          <cell r="EW573">
            <v>15958.46</v>
          </cell>
          <cell r="EX573">
            <v>1571686.22</v>
          </cell>
          <cell r="EY573">
            <v>15950.42</v>
          </cell>
          <cell r="EZ573">
            <v>1539782.99</v>
          </cell>
          <cell r="FA573">
            <v>15954.78</v>
          </cell>
          <cell r="FB573">
            <v>1507860.76</v>
          </cell>
          <cell r="FC573">
            <v>15957.91</v>
          </cell>
          <cell r="FD573">
            <v>1475943.49</v>
          </cell>
          <cell r="FE573">
            <v>15962.28</v>
          </cell>
          <cell r="FF573">
            <v>1444013.01</v>
          </cell>
          <cell r="FG573">
            <v>15967.07</v>
          </cell>
          <cell r="FH573">
            <v>1412087.5</v>
          </cell>
          <cell r="FI573">
            <v>15965.26</v>
          </cell>
          <cell r="FJ573">
            <v>1380152.6</v>
          </cell>
          <cell r="FK573">
            <v>15969.47</v>
          </cell>
          <cell r="FL573">
            <v>1364160.06</v>
          </cell>
          <cell r="FM573">
            <v>16005.68</v>
          </cell>
          <cell r="FN573">
            <v>1316112.3500000001</v>
          </cell>
          <cell r="FO573">
            <v>16021</v>
          </cell>
          <cell r="FP573">
            <v>1284056.45</v>
          </cell>
          <cell r="FQ573">
            <v>16025.23</v>
          </cell>
          <cell r="FR573">
            <v>1251992.3999999999</v>
          </cell>
          <cell r="FS573">
            <v>16033.31</v>
          </cell>
          <cell r="FT573">
            <v>1219913.3400000001</v>
          </cell>
          <cell r="FU573">
            <v>16043.52</v>
          </cell>
          <cell r="FV573">
            <v>1219913.3400000001</v>
          </cell>
          <cell r="FW573">
            <v>16043.52</v>
          </cell>
          <cell r="FX573">
            <v>1155554.3999999999</v>
          </cell>
          <cell r="FY573">
            <v>16115.23</v>
          </cell>
          <cell r="FZ573">
            <v>1123311.44</v>
          </cell>
          <cell r="GA573">
            <v>16119.24</v>
          </cell>
          <cell r="GB573">
            <v>1091055.51</v>
          </cell>
          <cell r="GC573">
            <v>16128.88</v>
          </cell>
          <cell r="GD573">
            <v>1058805.96</v>
          </cell>
          <cell r="GE573">
            <v>16123.14</v>
          </cell>
          <cell r="GF573">
            <v>1042690.29</v>
          </cell>
          <cell r="GG573">
            <v>16109.53</v>
          </cell>
          <cell r="GH573">
            <v>994373.77</v>
          </cell>
          <cell r="GI573">
            <v>16099.43</v>
          </cell>
          <cell r="GJ573">
            <v>962169.04</v>
          </cell>
          <cell r="GK573">
            <v>16103.82</v>
          </cell>
          <cell r="GL573">
            <v>929902.8</v>
          </cell>
          <cell r="GM573">
            <v>16135.99</v>
          </cell>
          <cell r="GN573">
            <v>897654.53</v>
          </cell>
          <cell r="GO573">
            <v>16122.82</v>
          </cell>
          <cell r="GP573">
            <v>865407.29</v>
          </cell>
          <cell r="GQ573">
            <v>16119.38</v>
          </cell>
          <cell r="GR573">
            <v>833236.8</v>
          </cell>
          <cell r="GS573">
            <v>16080.3</v>
          </cell>
          <cell r="GT573">
            <v>801099.63</v>
          </cell>
          <cell r="GU573">
            <v>16064.59</v>
          </cell>
          <cell r="GV573">
            <v>768971.5</v>
          </cell>
          <cell r="GW573">
            <v>16061.41</v>
          </cell>
          <cell r="GX573">
            <v>736862.94</v>
          </cell>
          <cell r="GY573">
            <v>16053.01</v>
          </cell>
          <cell r="GZ573">
            <v>704742.94</v>
          </cell>
          <cell r="HA573">
            <v>16064.98</v>
          </cell>
          <cell r="HB573">
            <v>704742.94</v>
          </cell>
          <cell r="HC573">
            <v>704742.94</v>
          </cell>
          <cell r="HD573">
            <v>672631.36</v>
          </cell>
          <cell r="HE573">
            <v>16054.56</v>
          </cell>
          <cell r="HF573">
            <v>640539.81999999995</v>
          </cell>
          <cell r="HG573">
            <v>16040.8</v>
          </cell>
          <cell r="HH573">
            <v>608484.01</v>
          </cell>
          <cell r="HI573">
            <v>16024.43</v>
          </cell>
          <cell r="HJ573">
            <v>576436.57999999996</v>
          </cell>
          <cell r="HK573">
            <v>16020.63</v>
          </cell>
          <cell r="HL573">
            <v>544413.62</v>
          </cell>
          <cell r="HM573">
            <v>16010.14</v>
          </cell>
          <cell r="HN573">
            <v>512400.79</v>
          </cell>
          <cell r="HO573">
            <v>16006.12</v>
          </cell>
          <cell r="HP573">
            <v>480375.91</v>
          </cell>
          <cell r="HQ573">
            <v>16011.9</v>
          </cell>
          <cell r="HR573">
            <v>448368.72</v>
          </cell>
          <cell r="HS573">
            <v>16001.14</v>
          </cell>
          <cell r="HT573">
            <v>416334.75</v>
          </cell>
          <cell r="HU573">
            <v>16016.26</v>
          </cell>
          <cell r="HV573">
            <v>384309.83</v>
          </cell>
          <cell r="HW573">
            <v>16010.49</v>
          </cell>
          <cell r="HX573">
            <v>368311.14</v>
          </cell>
          <cell r="HY573">
            <v>336303.37</v>
          </cell>
          <cell r="HZ573">
            <v>16007.3</v>
          </cell>
          <cell r="IA573">
            <v>304282.06</v>
          </cell>
          <cell r="IB573">
            <v>16006.05</v>
          </cell>
          <cell r="IC573">
            <v>272274.57</v>
          </cell>
          <cell r="ID573">
            <v>16003.35</v>
          </cell>
          <cell r="IE573">
            <v>240242.97</v>
          </cell>
          <cell r="IF573">
            <v>16019.95</v>
          </cell>
          <cell r="IG573">
            <v>208195.97</v>
          </cell>
          <cell r="IH573">
            <v>16022.54</v>
          </cell>
          <cell r="II573">
            <v>176159.38</v>
          </cell>
          <cell r="IJ573">
            <v>16015.2</v>
          </cell>
          <cell r="IK573">
            <v>144118.88</v>
          </cell>
          <cell r="IL573">
            <v>16020.74</v>
          </cell>
          <cell r="IM573">
            <v>112083.11</v>
          </cell>
          <cell r="IN573">
            <v>16015.17</v>
          </cell>
          <cell r="IO573">
            <v>80058.740000000005</v>
          </cell>
          <cell r="IP573">
            <v>16009.51</v>
          </cell>
          <cell r="IQ573">
            <v>48043.76</v>
          </cell>
          <cell r="IR573">
            <v>16005.91</v>
          </cell>
          <cell r="IS573">
            <v>16015.97</v>
          </cell>
          <cell r="IT573">
            <v>16014.86</v>
          </cell>
          <cell r="IU573">
            <v>4094833.54</v>
          </cell>
          <cell r="IV573">
            <v>4062378.2</v>
          </cell>
        </row>
        <row r="575">
          <cell r="A575" t="str">
            <v>Gross Net Asset Value</v>
          </cell>
          <cell r="C575">
            <v>2673639.27</v>
          </cell>
          <cell r="D575">
            <v>0</v>
          </cell>
          <cell r="E575">
            <v>2673639.27</v>
          </cell>
          <cell r="F575">
            <v>0</v>
          </cell>
          <cell r="G575">
            <v>2673639.27</v>
          </cell>
          <cell r="H575">
            <v>0</v>
          </cell>
          <cell r="I575">
            <v>2673639.27</v>
          </cell>
          <cell r="J575">
            <v>0</v>
          </cell>
          <cell r="K575">
            <v>2673639.27</v>
          </cell>
          <cell r="L575">
            <v>0</v>
          </cell>
          <cell r="M575">
            <v>2673639.27</v>
          </cell>
          <cell r="N575">
            <v>0</v>
          </cell>
          <cell r="O575">
            <v>2673639.27</v>
          </cell>
          <cell r="P575">
            <v>0</v>
          </cell>
          <cell r="Q575">
            <v>2673639.27</v>
          </cell>
          <cell r="R575">
            <v>0</v>
          </cell>
          <cell r="S575">
            <v>2673639.27</v>
          </cell>
          <cell r="T575">
            <v>0</v>
          </cell>
          <cell r="U575">
            <v>2673639.27</v>
          </cell>
          <cell r="V575">
            <v>0</v>
          </cell>
          <cell r="W575">
            <v>2673639.27</v>
          </cell>
          <cell r="X575">
            <v>0</v>
          </cell>
          <cell r="Y575">
            <v>2673639.27</v>
          </cell>
          <cell r="Z575">
            <v>2673639.27</v>
          </cell>
          <cell r="AA575">
            <v>0</v>
          </cell>
          <cell r="AB575">
            <v>2673639.27</v>
          </cell>
          <cell r="AC575">
            <v>0</v>
          </cell>
          <cell r="AD575">
            <v>2673639.27</v>
          </cell>
          <cell r="AE575">
            <v>0</v>
          </cell>
          <cell r="AF575">
            <v>2673639.27</v>
          </cell>
          <cell r="AG575">
            <v>0</v>
          </cell>
          <cell r="AH575">
            <v>2673639.27</v>
          </cell>
          <cell r="AI575">
            <v>0</v>
          </cell>
          <cell r="AJ575">
            <v>2673639.27</v>
          </cell>
          <cell r="AK575">
            <v>0</v>
          </cell>
          <cell r="AL575">
            <v>2673639.27</v>
          </cell>
          <cell r="AM575">
            <v>0</v>
          </cell>
          <cell r="AN575">
            <v>2673639.27</v>
          </cell>
          <cell r="AO575">
            <v>0</v>
          </cell>
          <cell r="AP575">
            <v>2673639.27</v>
          </cell>
          <cell r="AQ575">
            <v>0</v>
          </cell>
          <cell r="AR575">
            <v>2673639.27</v>
          </cell>
          <cell r="AS575">
            <v>0</v>
          </cell>
          <cell r="AT575">
            <v>2673639.27</v>
          </cell>
          <cell r="AU575">
            <v>0</v>
          </cell>
          <cell r="AV575">
            <v>2673639.27</v>
          </cell>
          <cell r="AW575">
            <v>0</v>
          </cell>
          <cell r="AX575">
            <v>2673639.27</v>
          </cell>
          <cell r="AY575">
            <v>0</v>
          </cell>
          <cell r="AZ575">
            <v>2673639.27</v>
          </cell>
          <cell r="BA575">
            <v>0</v>
          </cell>
          <cell r="BB575">
            <v>2673639.27</v>
          </cell>
          <cell r="BC575">
            <v>0</v>
          </cell>
          <cell r="BD575">
            <v>2673639.27</v>
          </cell>
          <cell r="BE575">
            <v>0</v>
          </cell>
          <cell r="BF575">
            <v>2673639.27</v>
          </cell>
          <cell r="BG575">
            <v>0</v>
          </cell>
          <cell r="BH575">
            <v>2673639.27</v>
          </cell>
          <cell r="BI575">
            <v>0</v>
          </cell>
          <cell r="BJ575">
            <v>2673639.27</v>
          </cell>
          <cell r="BK575">
            <v>0</v>
          </cell>
          <cell r="BL575">
            <v>2673639.27</v>
          </cell>
          <cell r="BM575">
            <v>0</v>
          </cell>
          <cell r="BN575">
            <v>2673639.27</v>
          </cell>
          <cell r="BO575">
            <v>0</v>
          </cell>
          <cell r="BP575">
            <v>2673639.27</v>
          </cell>
          <cell r="BQ575">
            <v>2673639.27</v>
          </cell>
          <cell r="BR575">
            <v>0</v>
          </cell>
          <cell r="BS575">
            <v>2673639.27</v>
          </cell>
          <cell r="BT575">
            <v>0</v>
          </cell>
          <cell r="BU575">
            <v>2673639.27</v>
          </cell>
          <cell r="BV575">
            <v>0</v>
          </cell>
          <cell r="BW575">
            <v>2673639.27</v>
          </cell>
          <cell r="BX575">
            <v>0</v>
          </cell>
          <cell r="BY575">
            <v>2672720.64</v>
          </cell>
          <cell r="BZ575">
            <v>918.63</v>
          </cell>
          <cell r="CA575">
            <v>2672720.64</v>
          </cell>
          <cell r="CB575">
            <v>0</v>
          </cell>
          <cell r="CC575">
            <v>2672720.64</v>
          </cell>
          <cell r="CD575">
            <v>0</v>
          </cell>
          <cell r="CE575">
            <v>307944459.43000001</v>
          </cell>
          <cell r="CF575">
            <v>41470.81</v>
          </cell>
          <cell r="CG575">
            <v>308006814.87</v>
          </cell>
          <cell r="CH575">
            <v>-56162.29</v>
          </cell>
          <cell r="CI575">
            <v>307953140.04000002</v>
          </cell>
          <cell r="CJ575">
            <v>37511.35</v>
          </cell>
          <cell r="CK575">
            <v>308150382.24000001</v>
          </cell>
          <cell r="CL575">
            <v>308125381.61000001</v>
          </cell>
          <cell r="CM575">
            <v>308071430.49000001</v>
          </cell>
          <cell r="CN575">
            <v>113841.16</v>
          </cell>
          <cell r="CO575">
            <v>308001850.27999997</v>
          </cell>
          <cell r="CP575">
            <v>34160.730000000003</v>
          </cell>
          <cell r="CQ575">
            <v>308240932.25999999</v>
          </cell>
          <cell r="CR575">
            <v>-342577.04</v>
          </cell>
          <cell r="CS575">
            <v>308369110.74000001</v>
          </cell>
          <cell r="CT575">
            <v>-129499.26</v>
          </cell>
          <cell r="CU575">
            <v>308095283.49000001</v>
          </cell>
          <cell r="CV575">
            <v>240313.26</v>
          </cell>
          <cell r="CW575">
            <v>307957906.89999998</v>
          </cell>
          <cell r="CX575">
            <v>183667.09</v>
          </cell>
          <cell r="CY575">
            <v>307750733.27999997</v>
          </cell>
          <cell r="CZ575">
            <v>144178.39000000001</v>
          </cell>
          <cell r="DA575">
            <v>307738148.88</v>
          </cell>
          <cell r="DB575">
            <v>-1990.42</v>
          </cell>
          <cell r="DC575">
            <v>2305249</v>
          </cell>
          <cell r="DD575">
            <v>307619644.07999998</v>
          </cell>
          <cell r="DE575">
            <v>0</v>
          </cell>
          <cell r="DF575">
            <v>307537273.5</v>
          </cell>
          <cell r="DG575">
            <v>43508.46</v>
          </cell>
          <cell r="DH575">
            <v>307212409.26999998</v>
          </cell>
          <cell r="DI575">
            <v>295574.14</v>
          </cell>
          <cell r="DJ575">
            <v>307203058.69</v>
          </cell>
          <cell r="DK575">
            <v>-31058.16</v>
          </cell>
          <cell r="DL575">
            <v>307029690.33999997</v>
          </cell>
          <cell r="DM575">
            <v>126549.28</v>
          </cell>
          <cell r="DN575">
            <v>306920767.32999998</v>
          </cell>
          <cell r="DO575">
            <v>42733.83</v>
          </cell>
          <cell r="DP575">
            <v>306872214.04000002</v>
          </cell>
          <cell r="DQ575">
            <v>-46.62</v>
          </cell>
          <cell r="DR575">
            <v>306721946.22000003</v>
          </cell>
          <cell r="DS575">
            <v>47053.71</v>
          </cell>
          <cell r="DT575">
            <v>306646927.69</v>
          </cell>
          <cell r="DU575">
            <v>5557.79</v>
          </cell>
          <cell r="DV575">
            <v>306447062.63</v>
          </cell>
          <cell r="DW575">
            <v>146754.51</v>
          </cell>
          <cell r="DX575">
            <v>306359316.02999997</v>
          </cell>
          <cell r="DY575">
            <v>17910.89</v>
          </cell>
          <cell r="DZ575">
            <v>306264054.19999999</v>
          </cell>
          <cell r="EA575">
            <v>94038.3</v>
          </cell>
          <cell r="EB575">
            <v>306210543.07999998</v>
          </cell>
          <cell r="EC575">
            <v>30556.6</v>
          </cell>
          <cell r="ED575">
            <v>306178610.51999998</v>
          </cell>
          <cell r="EE575">
            <v>-63018.67</v>
          </cell>
          <cell r="EF575">
            <v>306686995.97000003</v>
          </cell>
          <cell r="EG575">
            <v>-194953.96</v>
          </cell>
          <cell r="EH575">
            <v>306505705.04000002</v>
          </cell>
          <cell r="EI575">
            <v>122436.87</v>
          </cell>
          <cell r="EJ575">
            <v>306419972.5</v>
          </cell>
          <cell r="EK575">
            <v>44786.74</v>
          </cell>
          <cell r="EL575">
            <v>306315095.55000001</v>
          </cell>
          <cell r="EM575">
            <v>187606.88</v>
          </cell>
          <cell r="EN575">
            <v>306190511.16000003</v>
          </cell>
          <cell r="EO575">
            <v>36239.129999999997</v>
          </cell>
          <cell r="EP575">
            <v>306203435.19999999</v>
          </cell>
          <cell r="EQ575">
            <v>21835.11</v>
          </cell>
          <cell r="ER575">
            <v>306110215.50999999</v>
          </cell>
          <cell r="ES575">
            <v>-244703.37</v>
          </cell>
          <cell r="ET575">
            <v>306716111.37</v>
          </cell>
          <cell r="EU575">
            <v>258217.97</v>
          </cell>
          <cell r="EV575">
            <v>306779487.36000001</v>
          </cell>
          <cell r="EW575">
            <v>113934.07</v>
          </cell>
          <cell r="EX575">
            <v>306701019.31</v>
          </cell>
          <cell r="EY575">
            <v>37779.980000000003</v>
          </cell>
          <cell r="EZ575">
            <v>307006198.04000002</v>
          </cell>
          <cell r="FA575">
            <v>-183526.76</v>
          </cell>
          <cell r="FB575">
            <v>306826668.38</v>
          </cell>
          <cell r="FC575">
            <v>56188.08</v>
          </cell>
          <cell r="FD575">
            <v>306988561.25999999</v>
          </cell>
          <cell r="FE575">
            <v>-21563.7</v>
          </cell>
          <cell r="FF575">
            <v>306927934.73000002</v>
          </cell>
          <cell r="FG575">
            <v>131188.26999999999</v>
          </cell>
          <cell r="FH575">
            <v>307027520.83999997</v>
          </cell>
          <cell r="FI575">
            <v>-3264.23</v>
          </cell>
          <cell r="FJ575">
            <v>307548822.79000002</v>
          </cell>
          <cell r="FK575">
            <v>-443560.61</v>
          </cell>
          <cell r="FL575">
            <v>307801517.76999998</v>
          </cell>
          <cell r="FM575">
            <v>-295124.59000000003</v>
          </cell>
          <cell r="FN575">
            <v>308282102.38999999</v>
          </cell>
          <cell r="FO575">
            <v>-186043.59</v>
          </cell>
          <cell r="FP575">
            <v>308283474.64999998</v>
          </cell>
          <cell r="FQ575">
            <v>-105958.99</v>
          </cell>
          <cell r="FR575">
            <v>308375854.12</v>
          </cell>
          <cell r="FS575">
            <v>-42906.91</v>
          </cell>
          <cell r="FT575">
            <v>308699922.81999999</v>
          </cell>
          <cell r="FU575">
            <v>-170704.05</v>
          </cell>
          <cell r="FV575">
            <v>308699922.81999999</v>
          </cell>
          <cell r="FW575">
            <v>-170704.05</v>
          </cell>
          <cell r="FX575">
            <v>310071633.19</v>
          </cell>
          <cell r="FY575">
            <v>-163274.39000000001</v>
          </cell>
          <cell r="FZ575">
            <v>310135582.48000002</v>
          </cell>
          <cell r="GA575">
            <v>-150140.49</v>
          </cell>
          <cell r="GB575">
            <v>310123177.38999999</v>
          </cell>
          <cell r="GC575">
            <v>47572.98</v>
          </cell>
          <cell r="GD575">
            <v>309916742.94999999</v>
          </cell>
          <cell r="GE575">
            <v>143665.99</v>
          </cell>
          <cell r="GF575">
            <v>309798612.99000001</v>
          </cell>
          <cell r="GG575">
            <v>37872.300000000003</v>
          </cell>
          <cell r="GH575">
            <v>309632903.10000002</v>
          </cell>
          <cell r="GI575">
            <v>-28433.200000000001</v>
          </cell>
          <cell r="GJ575">
            <v>310197103.25</v>
          </cell>
          <cell r="GK575">
            <v>-508305.64</v>
          </cell>
          <cell r="GL575">
            <v>311700001.82999998</v>
          </cell>
          <cell r="GM575">
            <v>-1392510.76</v>
          </cell>
          <cell r="GN575">
            <v>310151080.32999998</v>
          </cell>
          <cell r="GO575">
            <v>-96815.7</v>
          </cell>
          <cell r="GP575">
            <v>309426777.14999998</v>
          </cell>
          <cell r="GQ575">
            <v>561309.73</v>
          </cell>
          <cell r="GR575">
            <v>309088031.43000001</v>
          </cell>
          <cell r="GS575">
            <v>148513.99</v>
          </cell>
          <cell r="GT575">
            <v>308975289.43000001</v>
          </cell>
          <cell r="GU575">
            <v>-40775.089999999997</v>
          </cell>
          <cell r="GV575">
            <v>308760599.75</v>
          </cell>
          <cell r="GW575">
            <v>112641.15</v>
          </cell>
          <cell r="GX575">
            <v>308750297.69999999</v>
          </cell>
          <cell r="GY575">
            <v>-38577.54</v>
          </cell>
          <cell r="GZ575">
            <v>704742.94</v>
          </cell>
          <cell r="HA575">
            <v>308237091.5</v>
          </cell>
          <cell r="HB575">
            <v>308869903.76999998</v>
          </cell>
          <cell r="HC575">
            <v>308788859.37</v>
          </cell>
          <cell r="HD575">
            <v>308668169.43000001</v>
          </cell>
          <cell r="HE575">
            <v>73306.61</v>
          </cell>
          <cell r="HF575">
            <v>308295734.04000002</v>
          </cell>
          <cell r="HG575">
            <v>181110.93</v>
          </cell>
          <cell r="HH575">
            <v>308207657.57999998</v>
          </cell>
          <cell r="HI575">
            <v>-45637.06</v>
          </cell>
          <cell r="HJ575">
            <v>307938754.76999998</v>
          </cell>
          <cell r="HK575">
            <v>150220.18</v>
          </cell>
          <cell r="HL575">
            <v>307821368.27999997</v>
          </cell>
          <cell r="HM575">
            <v>65854.69</v>
          </cell>
          <cell r="HN575">
            <v>307941938.08999997</v>
          </cell>
          <cell r="HO575">
            <v>-131981.07999999999</v>
          </cell>
          <cell r="HP575">
            <v>307808746.50999999</v>
          </cell>
          <cell r="HQ575">
            <v>112439.57</v>
          </cell>
          <cell r="HR575">
            <v>308032797.63</v>
          </cell>
          <cell r="HS575">
            <v>-318487.96000000002</v>
          </cell>
          <cell r="HT575">
            <v>307969823.72000003</v>
          </cell>
          <cell r="HU575">
            <v>35160.269999999997</v>
          </cell>
          <cell r="HV575">
            <v>307667144.41000003</v>
          </cell>
          <cell r="HW575">
            <v>226805.22</v>
          </cell>
          <cell r="HX575">
            <v>307701397.25999999</v>
          </cell>
          <cell r="HY575">
            <v>307985728.33999997</v>
          </cell>
          <cell r="HZ575">
            <v>-153114.85999999999</v>
          </cell>
          <cell r="IA575">
            <v>307771836.67000002</v>
          </cell>
          <cell r="IB575">
            <v>36830.74</v>
          </cell>
          <cell r="IC575">
            <v>307916323.75999999</v>
          </cell>
          <cell r="ID575">
            <v>-159685.46</v>
          </cell>
          <cell r="IE575">
            <v>308162686.77999997</v>
          </cell>
          <cell r="IF575">
            <v>-86672.01</v>
          </cell>
          <cell r="IG575">
            <v>308103565.88999999</v>
          </cell>
          <cell r="IH575">
            <v>22231.13</v>
          </cell>
          <cell r="II575">
            <v>308072395.69</v>
          </cell>
          <cell r="IJ575">
            <v>-87733.759999999995</v>
          </cell>
          <cell r="IK575">
            <v>308088409.94</v>
          </cell>
          <cell r="IL575">
            <v>2664.67</v>
          </cell>
          <cell r="IM575">
            <v>307978004.75</v>
          </cell>
          <cell r="IN575">
            <v>6102.24</v>
          </cell>
          <cell r="IO575">
            <v>307866714.80000001</v>
          </cell>
          <cell r="IP575">
            <v>8382.01</v>
          </cell>
          <cell r="IQ575">
            <v>307940869.18000001</v>
          </cell>
          <cell r="IR575">
            <v>-134939.45000000001</v>
          </cell>
          <cell r="IS575">
            <v>307999370.73000002</v>
          </cell>
          <cell r="IT575">
            <v>-21291.09</v>
          </cell>
          <cell r="IU575">
            <v>312117071.36000001</v>
          </cell>
          <cell r="IV575">
            <v>312200598.81999999</v>
          </cell>
        </row>
        <row r="576">
          <cell r="A576" t="str">
            <v>RESERVES</v>
          </cell>
        </row>
        <row r="577">
          <cell r="A577" t="str">
            <v>Unitholders Capital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0</v>
          </cell>
          <cell r="GO577">
            <v>0</v>
          </cell>
          <cell r="GP577">
            <v>0</v>
          </cell>
          <cell r="GQ577">
            <v>0</v>
          </cell>
          <cell r="GR577">
            <v>0</v>
          </cell>
          <cell r="GS577">
            <v>0</v>
          </cell>
          <cell r="GT577">
            <v>0</v>
          </cell>
          <cell r="GU577">
            <v>0</v>
          </cell>
          <cell r="GV577">
            <v>0</v>
          </cell>
          <cell r="GW577">
            <v>0</v>
          </cell>
          <cell r="GX577">
            <v>0</v>
          </cell>
          <cell r="GY577">
            <v>0</v>
          </cell>
          <cell r="GZ577">
            <v>0</v>
          </cell>
          <cell r="HA577">
            <v>0</v>
          </cell>
          <cell r="HB577">
            <v>0</v>
          </cell>
          <cell r="HC577">
            <v>0</v>
          </cell>
          <cell r="HD577">
            <v>0</v>
          </cell>
          <cell r="HE577">
            <v>0</v>
          </cell>
          <cell r="HF577">
            <v>0</v>
          </cell>
          <cell r="HG577">
            <v>0</v>
          </cell>
          <cell r="HH577">
            <v>0</v>
          </cell>
          <cell r="HI577">
            <v>0</v>
          </cell>
          <cell r="HJ577">
            <v>0</v>
          </cell>
          <cell r="HK577">
            <v>0</v>
          </cell>
          <cell r="HL577">
            <v>0</v>
          </cell>
          <cell r="HM577">
            <v>0</v>
          </cell>
          <cell r="HN577">
            <v>0</v>
          </cell>
          <cell r="HO577">
            <v>0</v>
          </cell>
          <cell r="HP577">
            <v>0</v>
          </cell>
          <cell r="HQ577">
            <v>0</v>
          </cell>
          <cell r="HR577">
            <v>0</v>
          </cell>
          <cell r="HS577">
            <v>0</v>
          </cell>
          <cell r="HT577">
            <v>0</v>
          </cell>
          <cell r="HU577">
            <v>0</v>
          </cell>
          <cell r="HV577">
            <v>0</v>
          </cell>
          <cell r="HW577">
            <v>0</v>
          </cell>
          <cell r="HX577">
            <v>0</v>
          </cell>
          <cell r="HY577">
            <v>0</v>
          </cell>
          <cell r="HZ577">
            <v>0</v>
          </cell>
          <cell r="IA577">
            <v>0</v>
          </cell>
          <cell r="IB577">
            <v>0</v>
          </cell>
          <cell r="IC577">
            <v>0</v>
          </cell>
          <cell r="ID577">
            <v>0</v>
          </cell>
          <cell r="IE577">
            <v>0</v>
          </cell>
          <cell r="IF577">
            <v>0</v>
          </cell>
          <cell r="IG577">
            <v>0</v>
          </cell>
          <cell r="IH577">
            <v>0</v>
          </cell>
          <cell r="II577">
            <v>0</v>
          </cell>
          <cell r="IJ577">
            <v>0</v>
          </cell>
          <cell r="IK577">
            <v>0</v>
          </cell>
          <cell r="IL577">
            <v>0</v>
          </cell>
          <cell r="IM577">
            <v>0</v>
          </cell>
          <cell r="IN577">
            <v>0</v>
          </cell>
          <cell r="IO577">
            <v>0</v>
          </cell>
          <cell r="IP577">
            <v>0</v>
          </cell>
          <cell r="IQ577">
            <v>0</v>
          </cell>
          <cell r="IR577">
            <v>0</v>
          </cell>
          <cell r="IS577">
            <v>0</v>
          </cell>
          <cell r="IT577">
            <v>0</v>
          </cell>
          <cell r="IU577">
            <v>0</v>
          </cell>
          <cell r="IV577">
            <v>0</v>
          </cell>
        </row>
        <row r="579">
          <cell r="A579" t="str">
            <v>Undistributed Income</v>
          </cell>
          <cell r="C579">
            <v>60697042.18</v>
          </cell>
          <cell r="D579">
            <v>0</v>
          </cell>
          <cell r="E579">
            <v>60697042.18</v>
          </cell>
          <cell r="F579">
            <v>0</v>
          </cell>
          <cell r="G579">
            <v>60697042.18</v>
          </cell>
          <cell r="H579">
            <v>0</v>
          </cell>
          <cell r="I579">
            <v>60697042.18</v>
          </cell>
          <cell r="J579">
            <v>0</v>
          </cell>
          <cell r="K579">
            <v>60697042.18</v>
          </cell>
          <cell r="L579">
            <v>0</v>
          </cell>
          <cell r="M579">
            <v>60697042.18</v>
          </cell>
          <cell r="N579">
            <v>0</v>
          </cell>
          <cell r="O579">
            <v>60697042.18</v>
          </cell>
          <cell r="P579">
            <v>0</v>
          </cell>
          <cell r="Q579">
            <v>60697042.18</v>
          </cell>
          <cell r="R579">
            <v>0</v>
          </cell>
          <cell r="S579">
            <v>60697042.18</v>
          </cell>
          <cell r="T579">
            <v>0</v>
          </cell>
          <cell r="U579">
            <v>60697042.18</v>
          </cell>
          <cell r="V579">
            <v>0</v>
          </cell>
          <cell r="W579">
            <v>60697042.18</v>
          </cell>
          <cell r="X579">
            <v>0</v>
          </cell>
          <cell r="Y579">
            <v>60697042.18</v>
          </cell>
          <cell r="Z579">
            <v>60697042.18</v>
          </cell>
          <cell r="AA579">
            <v>0</v>
          </cell>
          <cell r="AB579">
            <v>60697042.18</v>
          </cell>
          <cell r="AC579">
            <v>0</v>
          </cell>
          <cell r="AD579">
            <v>60697042.18</v>
          </cell>
          <cell r="AE579">
            <v>0</v>
          </cell>
          <cell r="AF579">
            <v>60697042.18</v>
          </cell>
          <cell r="AG579">
            <v>0</v>
          </cell>
          <cell r="AH579">
            <v>60697042.18</v>
          </cell>
          <cell r="AI579">
            <v>0</v>
          </cell>
          <cell r="AJ579">
            <v>60697042.18</v>
          </cell>
          <cell r="AK579">
            <v>0</v>
          </cell>
          <cell r="AL579">
            <v>60697042.18</v>
          </cell>
          <cell r="AM579">
            <v>0</v>
          </cell>
          <cell r="AN579">
            <v>60697042.18</v>
          </cell>
          <cell r="AO579">
            <v>0</v>
          </cell>
          <cell r="AP579">
            <v>60697042.18</v>
          </cell>
          <cell r="AQ579">
            <v>0</v>
          </cell>
          <cell r="AR579">
            <v>60697042.18</v>
          </cell>
          <cell r="AS579">
            <v>0</v>
          </cell>
          <cell r="AT579">
            <v>60697042.18</v>
          </cell>
          <cell r="AU579">
            <v>0</v>
          </cell>
          <cell r="AV579">
            <v>60697042.18</v>
          </cell>
          <cell r="AW579">
            <v>0</v>
          </cell>
          <cell r="AX579">
            <v>60697042.18</v>
          </cell>
          <cell r="AY579">
            <v>0</v>
          </cell>
          <cell r="AZ579">
            <v>60697042.18</v>
          </cell>
          <cell r="BA579">
            <v>0</v>
          </cell>
          <cell r="BB579">
            <v>60697042.18</v>
          </cell>
          <cell r="BC579">
            <v>0</v>
          </cell>
          <cell r="BD579">
            <v>60697042.18</v>
          </cell>
          <cell r="BE579">
            <v>0</v>
          </cell>
          <cell r="BF579">
            <v>60697042.18</v>
          </cell>
          <cell r="BG579">
            <v>0</v>
          </cell>
          <cell r="BH579">
            <v>60697042.18</v>
          </cell>
          <cell r="BI579">
            <v>0</v>
          </cell>
          <cell r="BJ579">
            <v>60697042.18</v>
          </cell>
          <cell r="BK579">
            <v>0</v>
          </cell>
          <cell r="BL579">
            <v>60697042.18</v>
          </cell>
          <cell r="BM579">
            <v>0</v>
          </cell>
          <cell r="BN579">
            <v>60697042.18</v>
          </cell>
          <cell r="BO579">
            <v>0</v>
          </cell>
          <cell r="BP579">
            <v>60697042.18</v>
          </cell>
          <cell r="BQ579">
            <v>60697042.18</v>
          </cell>
          <cell r="BR579">
            <v>0</v>
          </cell>
          <cell r="BS579">
            <v>60697042.18</v>
          </cell>
          <cell r="BT579">
            <v>0</v>
          </cell>
          <cell r="BU579">
            <v>60697042.18</v>
          </cell>
          <cell r="BV579">
            <v>0</v>
          </cell>
          <cell r="BW579">
            <v>60697042.18</v>
          </cell>
          <cell r="BX579">
            <v>0</v>
          </cell>
          <cell r="BY579">
            <v>60697042.18</v>
          </cell>
          <cell r="BZ579">
            <v>0</v>
          </cell>
          <cell r="CA579">
            <v>60697042.18</v>
          </cell>
          <cell r="CB579">
            <v>0</v>
          </cell>
          <cell r="CC579">
            <v>60697042.18</v>
          </cell>
          <cell r="CD579">
            <v>0</v>
          </cell>
          <cell r="CE579">
            <v>60655571.369999997</v>
          </cell>
          <cell r="CF579">
            <v>41470.81</v>
          </cell>
          <cell r="CG579">
            <v>60731812.140000001</v>
          </cell>
          <cell r="CH579">
            <v>-72175.72</v>
          </cell>
          <cell r="CI579">
            <v>60710169.170000002</v>
          </cell>
          <cell r="CJ579">
            <v>21495.84</v>
          </cell>
          <cell r="CK579">
            <v>60923424.93</v>
          </cell>
          <cell r="CL579">
            <v>60898424.299999997</v>
          </cell>
          <cell r="CM579">
            <v>60876521.329999998</v>
          </cell>
          <cell r="CN579">
            <v>97815.53</v>
          </cell>
          <cell r="CO579">
            <v>60838978.700000003</v>
          </cell>
          <cell r="CP579">
            <v>18142.86</v>
          </cell>
          <cell r="CQ579">
            <v>61091916.219999999</v>
          </cell>
          <cell r="CR579">
            <v>-358587.75</v>
          </cell>
          <cell r="CS579">
            <v>61191600.829999998</v>
          </cell>
          <cell r="CT579">
            <v>-121319.4</v>
          </cell>
          <cell r="CU579">
            <v>60949842.219999999</v>
          </cell>
          <cell r="CV579">
            <v>224279.81</v>
          </cell>
          <cell r="CW579">
            <v>60784039.240000002</v>
          </cell>
          <cell r="CX579">
            <v>167643.73000000001</v>
          </cell>
          <cell r="CY579">
            <v>60608889.969999999</v>
          </cell>
          <cell r="CZ579">
            <v>128167.85</v>
          </cell>
          <cell r="DA579">
            <v>60610169.68</v>
          </cell>
          <cell r="DB579">
            <v>-17992.7</v>
          </cell>
          <cell r="DC579">
            <v>0</v>
          </cell>
          <cell r="DD579">
            <v>60523671.039999999</v>
          </cell>
          <cell r="DE579">
            <v>0</v>
          </cell>
          <cell r="DF579">
            <v>60473290.880000003</v>
          </cell>
          <cell r="DG579">
            <v>27514.26</v>
          </cell>
          <cell r="DH579">
            <v>60005334.560000002</v>
          </cell>
          <cell r="DI579">
            <v>279583.71999999997</v>
          </cell>
          <cell r="DJ579">
            <v>59949635.850000001</v>
          </cell>
          <cell r="DK579">
            <v>31265.02</v>
          </cell>
          <cell r="DL579">
            <v>59808214.18</v>
          </cell>
          <cell r="DM579">
            <v>110577.16</v>
          </cell>
          <cell r="DN579">
            <v>59731218.810000002</v>
          </cell>
          <cell r="DO579">
            <v>26771.73</v>
          </cell>
          <cell r="DP579">
            <v>59714582.75</v>
          </cell>
          <cell r="DQ579">
            <v>-16003.97</v>
          </cell>
          <cell r="DR579">
            <v>59596224.280000001</v>
          </cell>
          <cell r="DS579">
            <v>24801.72</v>
          </cell>
          <cell r="DT579">
            <v>59553101.219999999</v>
          </cell>
          <cell r="DU579">
            <v>-10388.14</v>
          </cell>
          <cell r="DV579">
            <v>59330926.5</v>
          </cell>
          <cell r="DW579">
            <v>185009.81</v>
          </cell>
          <cell r="DX579">
            <v>59259115.149999999</v>
          </cell>
          <cell r="DY579">
            <v>20016.21</v>
          </cell>
          <cell r="DZ579">
            <v>58960342.770000003</v>
          </cell>
          <cell r="EA579">
            <v>126203.68</v>
          </cell>
          <cell r="EB579">
            <v>58902624.950000003</v>
          </cell>
          <cell r="EC579">
            <v>32653.03</v>
          </cell>
          <cell r="ED579">
            <v>58872473.350000001</v>
          </cell>
          <cell r="EE579">
            <v>-78936.679999999993</v>
          </cell>
          <cell r="EF579">
            <v>59055657.420000002</v>
          </cell>
          <cell r="EG579">
            <v>25828.51</v>
          </cell>
          <cell r="EH579">
            <v>58906258.869999997</v>
          </cell>
          <cell r="EI579">
            <v>106492.21</v>
          </cell>
          <cell r="EJ579">
            <v>58852400.799999997</v>
          </cell>
          <cell r="EK579">
            <v>28850.57</v>
          </cell>
          <cell r="EL579">
            <v>58671270.009999998</v>
          </cell>
          <cell r="EM579">
            <v>171668.74</v>
          </cell>
          <cell r="EN579">
            <v>58578537.789999999</v>
          </cell>
          <cell r="EO579">
            <v>20315.34</v>
          </cell>
          <cell r="EP579">
            <v>58509269.829999998</v>
          </cell>
          <cell r="EQ579">
            <v>23917.34</v>
          </cell>
          <cell r="ER579">
            <v>58395960.840000004</v>
          </cell>
          <cell r="ES579">
            <v>20221.46</v>
          </cell>
          <cell r="ET579">
            <v>58109158.299999997</v>
          </cell>
          <cell r="EU579">
            <v>242255.3</v>
          </cell>
          <cell r="EV579">
            <v>57898852.030000001</v>
          </cell>
          <cell r="EW579">
            <v>127935.41</v>
          </cell>
          <cell r="EX579">
            <v>57852286.93</v>
          </cell>
          <cell r="EY579">
            <v>21829.56</v>
          </cell>
          <cell r="EZ579">
            <v>57877786.969999999</v>
          </cell>
          <cell r="FA579">
            <v>-43690.58</v>
          </cell>
          <cell r="FB579">
            <v>57730179.539999999</v>
          </cell>
          <cell r="FC579">
            <v>40230.17</v>
          </cell>
          <cell r="FD579">
            <v>57771942.700000003</v>
          </cell>
          <cell r="FE579">
            <v>34245.78</v>
          </cell>
          <cell r="FF579">
            <v>57635681.210000001</v>
          </cell>
          <cell r="FG579">
            <v>115221.2</v>
          </cell>
          <cell r="FH579">
            <v>57517025.490000002</v>
          </cell>
          <cell r="FI579">
            <v>84856.27</v>
          </cell>
          <cell r="FJ579">
            <v>57438731.859999999</v>
          </cell>
          <cell r="FK579">
            <v>34415.78</v>
          </cell>
          <cell r="FL579">
            <v>57338931.869999997</v>
          </cell>
          <cell r="FM579">
            <v>-18051.03</v>
          </cell>
          <cell r="FN579">
            <v>57331717.229999997</v>
          </cell>
          <cell r="FO579">
            <v>40703.14</v>
          </cell>
          <cell r="FP579">
            <v>57200256.43</v>
          </cell>
          <cell r="FQ579">
            <v>-2445.62</v>
          </cell>
          <cell r="FR579">
            <v>57133438.189999998</v>
          </cell>
          <cell r="FS579">
            <v>24736.799999999999</v>
          </cell>
          <cell r="FT579">
            <v>56992913.469999999</v>
          </cell>
          <cell r="FU579">
            <v>111490.83</v>
          </cell>
          <cell r="FV579">
            <v>56992913.469999999</v>
          </cell>
          <cell r="FW579">
            <v>111490.83</v>
          </cell>
          <cell r="FX579">
            <v>56920475.789999999</v>
          </cell>
          <cell r="FY579">
            <v>-30091.62</v>
          </cell>
          <cell r="FZ579">
            <v>56837510.439999998</v>
          </cell>
          <cell r="GA579">
            <v>12897.87</v>
          </cell>
          <cell r="GB579">
            <v>56779726.32</v>
          </cell>
          <cell r="GC579">
            <v>31444.1</v>
          </cell>
          <cell r="GD579">
            <v>56587655.729999997</v>
          </cell>
          <cell r="GE579">
            <v>127542.85</v>
          </cell>
          <cell r="GF579">
            <v>56485641.439999998</v>
          </cell>
          <cell r="GG579">
            <v>21762.77</v>
          </cell>
          <cell r="GH579">
            <v>56284781.469999999</v>
          </cell>
          <cell r="GI579">
            <v>15086.37</v>
          </cell>
          <cell r="GJ579">
            <v>56208027.719999999</v>
          </cell>
          <cell r="GK579">
            <v>89150.21</v>
          </cell>
          <cell r="GL579">
            <v>47683989.189999998</v>
          </cell>
          <cell r="GM579">
            <v>8561203.25</v>
          </cell>
          <cell r="GN579">
            <v>56137165.960000001</v>
          </cell>
          <cell r="GO579">
            <v>-112938.52</v>
          </cell>
          <cell r="GP579">
            <v>55195972.740000002</v>
          </cell>
          <cell r="GQ579">
            <v>794327.63</v>
          </cell>
          <cell r="GR579">
            <v>54889397.509999998</v>
          </cell>
          <cell r="GS579">
            <v>132433.69</v>
          </cell>
          <cell r="GT579">
            <v>54708084.829999998</v>
          </cell>
          <cell r="GU579">
            <v>43868.17</v>
          </cell>
          <cell r="GV579">
            <v>54525523.280000001</v>
          </cell>
          <cell r="GW579">
            <v>96579.74</v>
          </cell>
          <cell r="GX579">
            <v>54547329.789999999</v>
          </cell>
          <cell r="GY579">
            <v>-54630.55</v>
          </cell>
          <cell r="GZ579">
            <v>0</v>
          </cell>
          <cell r="HA579">
            <v>54754921.549999997</v>
          </cell>
          <cell r="HB579">
            <v>54699055.859999999</v>
          </cell>
          <cell r="HC579">
            <v>54618011.460000001</v>
          </cell>
          <cell r="HD579">
            <v>54529433.100000001</v>
          </cell>
          <cell r="HE579">
            <v>57252.05</v>
          </cell>
          <cell r="HF579">
            <v>54189089.25</v>
          </cell>
          <cell r="HG579">
            <v>165070.13</v>
          </cell>
          <cell r="HH579">
            <v>54050233.259999998</v>
          </cell>
          <cell r="HI579">
            <v>21173.85</v>
          </cell>
          <cell r="HJ579">
            <v>53813377.880000003</v>
          </cell>
          <cell r="HK579">
            <v>134199.54999999999</v>
          </cell>
          <cell r="HL579">
            <v>53728014.350000001</v>
          </cell>
          <cell r="HM579">
            <v>49844.55</v>
          </cell>
          <cell r="HN579">
            <v>53679746.090000004</v>
          </cell>
          <cell r="HO579">
            <v>29216.5</v>
          </cell>
          <cell r="HP579">
            <v>53554999.390000001</v>
          </cell>
          <cell r="HQ579">
            <v>96427.67</v>
          </cell>
          <cell r="HR579">
            <v>53474370.670000002</v>
          </cell>
          <cell r="HS579">
            <v>2197.9299999999998</v>
          </cell>
          <cell r="HT579">
            <v>53425710.359999999</v>
          </cell>
          <cell r="HU579">
            <v>19144.009999999998</v>
          </cell>
          <cell r="HV579">
            <v>53119675.350000001</v>
          </cell>
          <cell r="HW579">
            <v>210794.73</v>
          </cell>
          <cell r="HX579">
            <v>53099105.530000001</v>
          </cell>
          <cell r="HY579">
            <v>53391864.380000003</v>
          </cell>
          <cell r="HZ579">
            <v>-169122.16</v>
          </cell>
          <cell r="IA579">
            <v>53030732.219999999</v>
          </cell>
          <cell r="IB579">
            <v>138760.09</v>
          </cell>
          <cell r="IC579">
            <v>53104535.829999998</v>
          </cell>
          <cell r="ID579">
            <v>-132015.64000000001</v>
          </cell>
          <cell r="IE579">
            <v>53247189.509999998</v>
          </cell>
          <cell r="IF579">
            <v>-102691.96</v>
          </cell>
          <cell r="IG579">
            <v>53149334.340000004</v>
          </cell>
          <cell r="IH579">
            <v>29795.67</v>
          </cell>
          <cell r="II579">
            <v>52921872.049999997</v>
          </cell>
          <cell r="IJ579">
            <v>100992.64</v>
          </cell>
          <cell r="IK579">
            <v>52852159.200000003</v>
          </cell>
          <cell r="IL579">
            <v>45561.53</v>
          </cell>
          <cell r="IM579">
            <v>52738439.219999999</v>
          </cell>
          <cell r="IN579">
            <v>-9912.93</v>
          </cell>
          <cell r="IO579">
            <v>52534374.539999999</v>
          </cell>
          <cell r="IP579">
            <v>117171.6</v>
          </cell>
          <cell r="IQ579">
            <v>52522876.399999999</v>
          </cell>
          <cell r="IR579">
            <v>-33277.86</v>
          </cell>
          <cell r="IS579">
            <v>52460320.18</v>
          </cell>
          <cell r="IT579">
            <v>98104.33</v>
          </cell>
          <cell r="IU579">
            <v>52499203.240000002</v>
          </cell>
          <cell r="IV579">
            <v>52615186.039999999</v>
          </cell>
        </row>
        <row r="580">
          <cell r="A580" t="str">
            <v>Total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-918.63</v>
          </cell>
          <cell r="BZ580">
            <v>918.63</v>
          </cell>
          <cell r="CA580">
            <v>-918.63</v>
          </cell>
          <cell r="CB580">
            <v>0</v>
          </cell>
          <cell r="CC580">
            <v>-918.63</v>
          </cell>
          <cell r="CD580">
            <v>0</v>
          </cell>
          <cell r="CE580">
            <v>305270820.16000003</v>
          </cell>
          <cell r="CF580">
            <v>41470.81</v>
          </cell>
          <cell r="CG580">
            <v>305365202.13999999</v>
          </cell>
          <cell r="CH580">
            <v>-72175.72</v>
          </cell>
          <cell r="CI580">
            <v>305343559.17000002</v>
          </cell>
          <cell r="CJ580">
            <v>21495.84</v>
          </cell>
          <cell r="CK580">
            <v>305556814.93000001</v>
          </cell>
          <cell r="CL580">
            <v>305531814.30000001</v>
          </cell>
          <cell r="CM580">
            <v>305509911.32999998</v>
          </cell>
          <cell r="CN580">
            <v>97815.53</v>
          </cell>
          <cell r="CO580">
            <v>305472368.69999999</v>
          </cell>
          <cell r="CP580">
            <v>18142.86</v>
          </cell>
          <cell r="CQ580">
            <v>305743477.49000001</v>
          </cell>
          <cell r="CR580">
            <v>-358587.75</v>
          </cell>
          <cell r="CS580">
            <v>305903712.95999998</v>
          </cell>
          <cell r="CT580">
            <v>-145527.72</v>
          </cell>
          <cell r="CU580">
            <v>305661954.35000002</v>
          </cell>
          <cell r="CV580">
            <v>224279.81</v>
          </cell>
          <cell r="CW580">
            <v>305556622.06999999</v>
          </cell>
          <cell r="CX580">
            <v>167643.73000000001</v>
          </cell>
          <cell r="CY580">
            <v>305381472.80000001</v>
          </cell>
          <cell r="CZ580">
            <v>128167.85</v>
          </cell>
          <cell r="DA580">
            <v>305400893.72000003</v>
          </cell>
          <cell r="DB580">
            <v>-17992.7</v>
          </cell>
          <cell r="DC580">
            <v>0</v>
          </cell>
          <cell r="DD580">
            <v>305314395.07999998</v>
          </cell>
          <cell r="DE580">
            <v>0</v>
          </cell>
          <cell r="DF580">
            <v>305264014.92000002</v>
          </cell>
          <cell r="DG580">
            <v>27514.26</v>
          </cell>
          <cell r="DH580">
            <v>304971133.05000001</v>
          </cell>
          <cell r="DI580">
            <v>279583.71999999997</v>
          </cell>
          <cell r="DJ580">
            <v>304993730.45999998</v>
          </cell>
          <cell r="DK580">
            <v>-47031.1</v>
          </cell>
          <cell r="DL580">
            <v>304852308.79000002</v>
          </cell>
          <cell r="DM580">
            <v>110577.16</v>
          </cell>
          <cell r="DN580">
            <v>304775313.42000002</v>
          </cell>
          <cell r="DO580">
            <v>26771.73</v>
          </cell>
          <cell r="DP580">
            <v>304758677.36000001</v>
          </cell>
          <cell r="DQ580">
            <v>-16003.97</v>
          </cell>
          <cell r="DR580">
            <v>304640318.88999999</v>
          </cell>
          <cell r="DS580">
            <v>24801.72</v>
          </cell>
          <cell r="DT580">
            <v>304597195.82999998</v>
          </cell>
          <cell r="DU580">
            <v>-10388.14</v>
          </cell>
          <cell r="DV580">
            <v>304429219.29000002</v>
          </cell>
          <cell r="DW580">
            <v>130811.63</v>
          </cell>
          <cell r="DX580">
            <v>304357407.94</v>
          </cell>
          <cell r="DY580">
            <v>1980.21</v>
          </cell>
          <cell r="DZ580">
            <v>304309937.16000003</v>
          </cell>
          <cell r="EA580">
            <v>78107.679999999993</v>
          </cell>
          <cell r="EB580">
            <v>304288276.31</v>
          </cell>
          <cell r="EC580">
            <v>14632.06</v>
          </cell>
          <cell r="ED580">
            <v>304288184.70999998</v>
          </cell>
          <cell r="EE580">
            <v>-78936.679999999993</v>
          </cell>
          <cell r="EF580">
            <v>304828429.04000002</v>
          </cell>
          <cell r="EG580">
            <v>-210891.55</v>
          </cell>
          <cell r="EH580">
            <v>304679030.49000001</v>
          </cell>
          <cell r="EI580">
            <v>106492.21</v>
          </cell>
          <cell r="EJ580">
            <v>304625172.42000002</v>
          </cell>
          <cell r="EK580">
            <v>28850.57</v>
          </cell>
          <cell r="EL580">
            <v>304552167.44999999</v>
          </cell>
          <cell r="EM580">
            <v>171668.74</v>
          </cell>
          <cell r="EN580">
            <v>304459435.23000002</v>
          </cell>
          <cell r="EO580">
            <v>20315.34</v>
          </cell>
          <cell r="EP580">
            <v>304504204.88999999</v>
          </cell>
          <cell r="EQ580">
            <v>5911.4</v>
          </cell>
          <cell r="ER580">
            <v>304426907.77999997</v>
          </cell>
          <cell r="ES580">
            <v>-260621.1</v>
          </cell>
          <cell r="ET580">
            <v>305080614.5</v>
          </cell>
          <cell r="EU580">
            <v>242255.3</v>
          </cell>
          <cell r="EV580">
            <v>305175898.19</v>
          </cell>
          <cell r="EW580">
            <v>97975.61</v>
          </cell>
          <cell r="EX580">
            <v>305129333.08999997</v>
          </cell>
          <cell r="EY580">
            <v>21829.56</v>
          </cell>
          <cell r="EZ580">
            <v>305466415.05000001</v>
          </cell>
          <cell r="FA580">
            <v>-199481.54</v>
          </cell>
          <cell r="FB580">
            <v>305318807.62</v>
          </cell>
          <cell r="FC580">
            <v>40230.17</v>
          </cell>
          <cell r="FD580">
            <v>305512617.76999998</v>
          </cell>
          <cell r="FE580">
            <v>-37525.980000000003</v>
          </cell>
          <cell r="FF580">
            <v>305483921.72000003</v>
          </cell>
          <cell r="FG580">
            <v>115221.2</v>
          </cell>
          <cell r="FH580">
            <v>305615433.33999997</v>
          </cell>
          <cell r="FI580">
            <v>-19229.490000000002</v>
          </cell>
          <cell r="FJ580">
            <v>306168670.19</v>
          </cell>
          <cell r="FK580">
            <v>-459530.08</v>
          </cell>
          <cell r="FL580">
            <v>306437357.70999998</v>
          </cell>
          <cell r="FM580">
            <v>-311130.27</v>
          </cell>
          <cell r="FN580">
            <v>306951541.04000002</v>
          </cell>
          <cell r="FO580">
            <v>-187615.59</v>
          </cell>
          <cell r="FP580">
            <v>306999418.19999999</v>
          </cell>
          <cell r="FQ580">
            <v>-121984.22</v>
          </cell>
          <cell r="FR580">
            <v>307123861.72000003</v>
          </cell>
          <cell r="FS580">
            <v>-58940.22</v>
          </cell>
          <cell r="FT580">
            <v>307480009.48000002</v>
          </cell>
          <cell r="FU580">
            <v>-186747.57</v>
          </cell>
          <cell r="FV580">
            <v>307480009.48000002</v>
          </cell>
          <cell r="FW580">
            <v>-186747.57</v>
          </cell>
          <cell r="FX580">
            <v>308916078.79000002</v>
          </cell>
          <cell r="FY580">
            <v>-179389.62</v>
          </cell>
          <cell r="FZ580">
            <v>309012271.04000002</v>
          </cell>
          <cell r="GA580">
            <v>-166259.73000000001</v>
          </cell>
          <cell r="GB580">
            <v>309032121.88</v>
          </cell>
          <cell r="GC580">
            <v>31444.1</v>
          </cell>
          <cell r="GD580">
            <v>308857936.99000001</v>
          </cell>
          <cell r="GE580">
            <v>127542.85</v>
          </cell>
          <cell r="GF580">
            <v>308755922.69999999</v>
          </cell>
          <cell r="GG580">
            <v>21762.77</v>
          </cell>
          <cell r="GH580">
            <v>308638529.32999998</v>
          </cell>
          <cell r="GI580">
            <v>-44532.63</v>
          </cell>
          <cell r="GJ580">
            <v>309234934.20999998</v>
          </cell>
          <cell r="GK580">
            <v>-524409.46</v>
          </cell>
          <cell r="GL580">
            <v>300800249.02999997</v>
          </cell>
          <cell r="GM580">
            <v>8561203.25</v>
          </cell>
          <cell r="GN580">
            <v>309253425.80000001</v>
          </cell>
          <cell r="GO580">
            <v>-112938.52</v>
          </cell>
          <cell r="GP580">
            <v>308561369.86000001</v>
          </cell>
          <cell r="GQ580">
            <v>545190.35</v>
          </cell>
          <cell r="GR580">
            <v>308254794.63</v>
          </cell>
          <cell r="GS580">
            <v>132433.69</v>
          </cell>
          <cell r="GT580">
            <v>308174189.80000001</v>
          </cell>
          <cell r="GU580">
            <v>-56839.68</v>
          </cell>
          <cell r="GV580">
            <v>307991628.25</v>
          </cell>
          <cell r="GW580">
            <v>96579.74</v>
          </cell>
          <cell r="GX580">
            <v>308013434.75999999</v>
          </cell>
          <cell r="GY580">
            <v>-54630.55</v>
          </cell>
          <cell r="GZ580">
            <v>0</v>
          </cell>
          <cell r="HA580">
            <v>308221026.51999998</v>
          </cell>
          <cell r="HB580">
            <v>308165160.82999998</v>
          </cell>
          <cell r="HC580">
            <v>308084116.43000001</v>
          </cell>
          <cell r="HD580">
            <v>307995538.06999999</v>
          </cell>
          <cell r="HE580">
            <v>57252.05</v>
          </cell>
          <cell r="HF580">
            <v>307655194.22000003</v>
          </cell>
          <cell r="HG580">
            <v>165070.13</v>
          </cell>
          <cell r="HH580">
            <v>307599173.56999999</v>
          </cell>
          <cell r="HI580">
            <v>-61661.49</v>
          </cell>
          <cell r="HJ580">
            <v>307362318.19</v>
          </cell>
          <cell r="HK580">
            <v>134199.54999999999</v>
          </cell>
          <cell r="HL580">
            <v>307276954.66000003</v>
          </cell>
          <cell r="HM580">
            <v>49844.55</v>
          </cell>
          <cell r="HN580">
            <v>307429537.30000001</v>
          </cell>
          <cell r="HO580">
            <v>-147987.20000000001</v>
          </cell>
          <cell r="HP580">
            <v>307328370.60000002</v>
          </cell>
          <cell r="HQ580">
            <v>96427.67</v>
          </cell>
          <cell r="HR580">
            <v>307584428.91000003</v>
          </cell>
          <cell r="HS580">
            <v>-334489.09999999998</v>
          </cell>
          <cell r="HT580">
            <v>307553488.97000003</v>
          </cell>
          <cell r="HU580">
            <v>19144.009999999998</v>
          </cell>
          <cell r="HV580">
            <v>307282834.57999998</v>
          </cell>
          <cell r="HW580">
            <v>210794.73</v>
          </cell>
          <cell r="HX580">
            <v>307333086.12</v>
          </cell>
          <cell r="HY580">
            <v>307649424.97000003</v>
          </cell>
          <cell r="HZ580">
            <v>-169122.16</v>
          </cell>
          <cell r="IA580">
            <v>307467554.61000001</v>
          </cell>
          <cell r="IB580">
            <v>20824.689999999999</v>
          </cell>
          <cell r="IC580">
            <v>307644049.19</v>
          </cell>
          <cell r="ID580">
            <v>-175688.81</v>
          </cell>
          <cell r="IE580">
            <v>307922443.81</v>
          </cell>
          <cell r="IF580">
            <v>-102691.96</v>
          </cell>
          <cell r="IG580">
            <v>307895369.92000002</v>
          </cell>
          <cell r="IH580">
            <v>6208.59</v>
          </cell>
          <cell r="II580">
            <v>307896236.31</v>
          </cell>
          <cell r="IJ580">
            <v>-103748.96</v>
          </cell>
          <cell r="IK580">
            <v>307944291.06</v>
          </cell>
          <cell r="IL580">
            <v>-13356.07</v>
          </cell>
          <cell r="IM580">
            <v>307865921.63999999</v>
          </cell>
          <cell r="IN580">
            <v>-9912.93</v>
          </cell>
          <cell r="IO580">
            <v>307786656.06</v>
          </cell>
          <cell r="IP580">
            <v>-7627.5</v>
          </cell>
          <cell r="IQ580">
            <v>307892825.42000002</v>
          </cell>
          <cell r="IR580">
            <v>-150945.35999999999</v>
          </cell>
          <cell r="IS580">
            <v>307983354.75999999</v>
          </cell>
          <cell r="IT580">
            <v>-37305.949999999997</v>
          </cell>
          <cell r="IU580">
            <v>308022237.81999999</v>
          </cell>
          <cell r="IV580">
            <v>308138220.62</v>
          </cell>
        </row>
        <row r="582">
          <cell r="A582" t="str">
            <v>Total Units In Circulation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252893450</v>
          </cell>
          <cell r="CF582">
            <v>0</v>
          </cell>
          <cell r="CG582">
            <v>252908480</v>
          </cell>
          <cell r="CH582">
            <v>0</v>
          </cell>
          <cell r="CI582">
            <v>252908480</v>
          </cell>
          <cell r="CJ582">
            <v>0</v>
          </cell>
          <cell r="CK582">
            <v>252908480</v>
          </cell>
          <cell r="CL582">
            <v>252908480</v>
          </cell>
          <cell r="CM582">
            <v>252908480</v>
          </cell>
          <cell r="CN582">
            <v>0</v>
          </cell>
          <cell r="CO582">
            <v>252908480</v>
          </cell>
          <cell r="CP582">
            <v>0</v>
          </cell>
          <cell r="CQ582">
            <v>252923510</v>
          </cell>
          <cell r="CR582">
            <v>0</v>
          </cell>
          <cell r="CS582">
            <v>252973610</v>
          </cell>
          <cell r="CT582">
            <v>-20040</v>
          </cell>
          <cell r="CU582">
            <v>252973610</v>
          </cell>
          <cell r="CV582">
            <v>0</v>
          </cell>
          <cell r="CW582">
            <v>253023710</v>
          </cell>
          <cell r="CX582">
            <v>0</v>
          </cell>
          <cell r="CY582">
            <v>253023710</v>
          </cell>
          <cell r="CZ582">
            <v>0</v>
          </cell>
          <cell r="DA582">
            <v>253038740</v>
          </cell>
          <cell r="DB582">
            <v>0</v>
          </cell>
          <cell r="DC582">
            <v>0</v>
          </cell>
          <cell r="DD582">
            <v>253038740</v>
          </cell>
          <cell r="DE582">
            <v>0</v>
          </cell>
          <cell r="DF582">
            <v>253038740</v>
          </cell>
          <cell r="DG582">
            <v>0</v>
          </cell>
          <cell r="DH582">
            <v>253184030</v>
          </cell>
          <cell r="DI582">
            <v>0</v>
          </cell>
          <cell r="DJ582">
            <v>253249060</v>
          </cell>
          <cell r="DK582">
            <v>-65030</v>
          </cell>
          <cell r="DL582">
            <v>253249060</v>
          </cell>
          <cell r="DM582">
            <v>0</v>
          </cell>
          <cell r="DN582">
            <v>253249060</v>
          </cell>
          <cell r="DO582">
            <v>0</v>
          </cell>
          <cell r="DP582">
            <v>253249060</v>
          </cell>
          <cell r="DQ582">
            <v>0</v>
          </cell>
          <cell r="DR582">
            <v>253249060</v>
          </cell>
          <cell r="DS582">
            <v>0</v>
          </cell>
          <cell r="DT582">
            <v>253249060</v>
          </cell>
          <cell r="DU582">
            <v>0</v>
          </cell>
          <cell r="DV582">
            <v>253294150</v>
          </cell>
          <cell r="DW582">
            <v>-45090</v>
          </cell>
          <cell r="DX582">
            <v>253294150</v>
          </cell>
          <cell r="DY582">
            <v>-15030</v>
          </cell>
          <cell r="DZ582">
            <v>253503568</v>
          </cell>
          <cell r="EA582">
            <v>-40080</v>
          </cell>
          <cell r="EB582">
            <v>253533628</v>
          </cell>
          <cell r="EC582">
            <v>-15030</v>
          </cell>
          <cell r="ED582">
            <v>253558678</v>
          </cell>
          <cell r="EE582">
            <v>0</v>
          </cell>
          <cell r="EF582">
            <v>253856078</v>
          </cell>
          <cell r="EG582">
            <v>-197200</v>
          </cell>
          <cell r="EH582">
            <v>253856078</v>
          </cell>
          <cell r="EI582">
            <v>0</v>
          </cell>
          <cell r="EJ582">
            <v>253856078</v>
          </cell>
          <cell r="EK582">
            <v>0</v>
          </cell>
          <cell r="EL582">
            <v>253946258</v>
          </cell>
          <cell r="EM582">
            <v>0</v>
          </cell>
          <cell r="EN582">
            <v>253946258</v>
          </cell>
          <cell r="EO582">
            <v>0</v>
          </cell>
          <cell r="EP582">
            <v>254041448</v>
          </cell>
          <cell r="EQ582">
            <v>-15030</v>
          </cell>
          <cell r="ER582">
            <v>254071508</v>
          </cell>
          <cell r="ES582">
            <v>-234468</v>
          </cell>
          <cell r="ET582">
            <v>254857076</v>
          </cell>
          <cell r="EU582">
            <v>0</v>
          </cell>
          <cell r="EV582">
            <v>255112586</v>
          </cell>
          <cell r="EW582">
            <v>-25050</v>
          </cell>
          <cell r="EX582">
            <v>255112586</v>
          </cell>
          <cell r="EY582">
            <v>0</v>
          </cell>
          <cell r="EZ582">
            <v>255373106</v>
          </cell>
          <cell r="FA582">
            <v>-130260</v>
          </cell>
          <cell r="FB582">
            <v>255373106</v>
          </cell>
          <cell r="FC582">
            <v>0</v>
          </cell>
          <cell r="FD582">
            <v>255500300</v>
          </cell>
          <cell r="FE582">
            <v>-60060</v>
          </cell>
          <cell r="FF582">
            <v>255590380</v>
          </cell>
          <cell r="FG582">
            <v>0</v>
          </cell>
          <cell r="FH582">
            <v>255799798</v>
          </cell>
          <cell r="FI582">
            <v>-87174</v>
          </cell>
          <cell r="FJ582">
            <v>256328718</v>
          </cell>
          <cell r="FK582">
            <v>-413690</v>
          </cell>
          <cell r="FL582">
            <v>256637334</v>
          </cell>
          <cell r="FM582">
            <v>-245460</v>
          </cell>
          <cell r="FN582">
            <v>257074176</v>
          </cell>
          <cell r="FO582">
            <v>-191382</v>
          </cell>
          <cell r="FP582">
            <v>257224476</v>
          </cell>
          <cell r="FQ582">
            <v>-100200</v>
          </cell>
          <cell r="FR582">
            <v>257384796</v>
          </cell>
          <cell r="FS582">
            <v>-70140</v>
          </cell>
          <cell r="FT582">
            <v>257801328</v>
          </cell>
          <cell r="FU582">
            <v>-250200</v>
          </cell>
          <cell r="FV582">
            <v>257801328</v>
          </cell>
          <cell r="FW582">
            <v>-250200</v>
          </cell>
          <cell r="FX582">
            <v>259066854</v>
          </cell>
          <cell r="FY582">
            <v>-125250</v>
          </cell>
          <cell r="FZ582">
            <v>259217154</v>
          </cell>
          <cell r="GA582">
            <v>-150300</v>
          </cell>
          <cell r="GB582">
            <v>259282284</v>
          </cell>
          <cell r="GC582">
            <v>0</v>
          </cell>
          <cell r="GD582">
            <v>259297314</v>
          </cell>
          <cell r="GE582">
            <v>0</v>
          </cell>
          <cell r="GF582">
            <v>259297314</v>
          </cell>
          <cell r="GG582">
            <v>0</v>
          </cell>
          <cell r="GH582">
            <v>259367454</v>
          </cell>
          <cell r="GI582">
            <v>-50100</v>
          </cell>
          <cell r="GJ582">
            <v>259933584</v>
          </cell>
          <cell r="GK582">
            <v>-516030</v>
          </cell>
          <cell r="GL582">
            <v>260008734</v>
          </cell>
          <cell r="GM582">
            <v>0</v>
          </cell>
          <cell r="GN582">
            <v>260008734</v>
          </cell>
          <cell r="GO582">
            <v>0</v>
          </cell>
          <cell r="GP582">
            <v>260219154</v>
          </cell>
          <cell r="GQ582">
            <v>-210420</v>
          </cell>
          <cell r="GR582">
            <v>260219154</v>
          </cell>
          <cell r="GS582">
            <v>0</v>
          </cell>
          <cell r="GT582">
            <v>260304224</v>
          </cell>
          <cell r="GU582">
            <v>-85070</v>
          </cell>
          <cell r="GV582">
            <v>260304224</v>
          </cell>
          <cell r="GW582">
            <v>0</v>
          </cell>
          <cell r="GX582">
            <v>260304224</v>
          </cell>
          <cell r="GY582">
            <v>0</v>
          </cell>
          <cell r="GZ582">
            <v>0</v>
          </cell>
          <cell r="HA582">
            <v>260304224</v>
          </cell>
          <cell r="HB582">
            <v>260304224</v>
          </cell>
          <cell r="HC582">
            <v>260304224</v>
          </cell>
          <cell r="HD582">
            <v>260304224</v>
          </cell>
          <cell r="HE582">
            <v>0</v>
          </cell>
          <cell r="HF582">
            <v>260304224</v>
          </cell>
          <cell r="HG582">
            <v>0</v>
          </cell>
          <cell r="HH582">
            <v>260374364</v>
          </cell>
          <cell r="HI582">
            <v>-70140</v>
          </cell>
          <cell r="HJ582">
            <v>260374364</v>
          </cell>
          <cell r="HK582">
            <v>0</v>
          </cell>
          <cell r="HL582">
            <v>260374364</v>
          </cell>
          <cell r="HM582">
            <v>0</v>
          </cell>
          <cell r="HN582">
            <v>260544704</v>
          </cell>
          <cell r="HO582">
            <v>-150300</v>
          </cell>
          <cell r="HP582">
            <v>260564704</v>
          </cell>
          <cell r="HQ582">
            <v>0</v>
          </cell>
          <cell r="HR582">
            <v>260850274</v>
          </cell>
          <cell r="HS582">
            <v>-285570</v>
          </cell>
          <cell r="HT582">
            <v>260865304</v>
          </cell>
          <cell r="HU582">
            <v>0</v>
          </cell>
          <cell r="HV582">
            <v>260895364</v>
          </cell>
          <cell r="HW582">
            <v>0</v>
          </cell>
          <cell r="HX582">
            <v>260955484</v>
          </cell>
          <cell r="HY582">
            <v>260975484</v>
          </cell>
          <cell r="HZ582">
            <v>0</v>
          </cell>
          <cell r="IA582">
            <v>261127788</v>
          </cell>
          <cell r="IB582">
            <v>-100200</v>
          </cell>
          <cell r="IC582">
            <v>261214962</v>
          </cell>
          <cell r="ID582">
            <v>-37074</v>
          </cell>
          <cell r="IE582">
            <v>261330192</v>
          </cell>
          <cell r="IF582">
            <v>0</v>
          </cell>
          <cell r="IG582">
            <v>261390312</v>
          </cell>
          <cell r="IH582">
            <v>-20040</v>
          </cell>
          <cell r="II582">
            <v>261584452</v>
          </cell>
          <cell r="IJ582">
            <v>-174100</v>
          </cell>
          <cell r="IK582">
            <v>261684552</v>
          </cell>
          <cell r="IL582">
            <v>-50100</v>
          </cell>
          <cell r="IM582">
            <v>261714612</v>
          </cell>
          <cell r="IN582">
            <v>0</v>
          </cell>
          <cell r="IO582">
            <v>261820824</v>
          </cell>
          <cell r="IP582">
            <v>-106212</v>
          </cell>
          <cell r="IQ582">
            <v>261920924</v>
          </cell>
          <cell r="IR582">
            <v>-100100</v>
          </cell>
          <cell r="IS582">
            <v>262051184</v>
          </cell>
          <cell r="IT582">
            <v>-115230</v>
          </cell>
          <cell r="IU582">
            <v>262051184</v>
          </cell>
          <cell r="IV582">
            <v>262051184</v>
          </cell>
        </row>
        <row r="583">
          <cell r="A583" t="str">
            <v>Net Asset Value Per Unit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1.207112</v>
          </cell>
          <cell r="CF583">
            <v>1.64E-4</v>
          </cell>
          <cell r="CG583">
            <v>1.207414</v>
          </cell>
          <cell r="CH583">
            <v>-2.8499999999999999E-4</v>
          </cell>
          <cell r="CI583">
            <v>1.207328</v>
          </cell>
          <cell r="CJ583">
            <v>8.5000000000000006E-5</v>
          </cell>
          <cell r="CK583">
            <v>1.2081710000000001</v>
          </cell>
          <cell r="CL583">
            <v>1.208073</v>
          </cell>
          <cell r="CM583">
            <v>1.207986</v>
          </cell>
          <cell r="CN583">
            <v>3.8699999999999997E-4</v>
          </cell>
          <cell r="CO583">
            <v>1.207838</v>
          </cell>
          <cell r="CP583">
            <v>7.2000000000000002E-5</v>
          </cell>
          <cell r="CQ583">
            <v>1.2088380000000001</v>
          </cell>
          <cell r="CR583">
            <v>-1.418E-3</v>
          </cell>
          <cell r="CS583">
            <v>1.2092320000000001</v>
          </cell>
          <cell r="CT583">
            <v>-4.8000000000000001E-4</v>
          </cell>
          <cell r="CU583">
            <v>1.2082759999999999</v>
          </cell>
          <cell r="CV583">
            <v>8.8699999999999998E-4</v>
          </cell>
          <cell r="CW583">
            <v>1.2076210000000001</v>
          </cell>
          <cell r="CX583">
            <v>6.6299999999999996E-4</v>
          </cell>
          <cell r="CY583">
            <v>1.206928</v>
          </cell>
          <cell r="CZ583">
            <v>5.0699999999999996E-4</v>
          </cell>
          <cell r="DA583">
            <v>1.206933</v>
          </cell>
          <cell r="DB583">
            <v>-7.1000000000000005E-5</v>
          </cell>
          <cell r="DC583">
            <v>0</v>
          </cell>
          <cell r="DD583">
            <v>1.2065920000000001</v>
          </cell>
          <cell r="DE583">
            <v>0</v>
          </cell>
          <cell r="DF583">
            <v>1.2063919999999999</v>
          </cell>
          <cell r="DG583">
            <v>1.0900000000000001E-4</v>
          </cell>
          <cell r="DH583">
            <v>1.2045429999999999</v>
          </cell>
          <cell r="DI583">
            <v>1.1039999999999999E-3</v>
          </cell>
          <cell r="DJ583">
            <v>1.204323</v>
          </cell>
          <cell r="DK583">
            <v>1.2400000000000001E-4</v>
          </cell>
          <cell r="DL583">
            <v>1.203765</v>
          </cell>
          <cell r="DM583">
            <v>4.37E-4</v>
          </cell>
          <cell r="DN583">
            <v>1.2034609999999999</v>
          </cell>
          <cell r="DO583">
            <v>1.06E-4</v>
          </cell>
          <cell r="DP583">
            <v>1.203395</v>
          </cell>
          <cell r="DQ583">
            <v>-6.3E-5</v>
          </cell>
          <cell r="DR583">
            <v>1.202928</v>
          </cell>
          <cell r="DS583">
            <v>1.2300000000000001E-4</v>
          </cell>
          <cell r="DT583">
            <v>1.2027570000000001</v>
          </cell>
          <cell r="DU583">
            <v>-4.1E-5</v>
          </cell>
          <cell r="DV583">
            <v>1.2018800000000001</v>
          </cell>
          <cell r="DW583">
            <v>7.3099999999999999E-4</v>
          </cell>
          <cell r="DX583">
            <v>1.201597</v>
          </cell>
          <cell r="DY583">
            <v>7.8999999999999996E-5</v>
          </cell>
          <cell r="DZ583">
            <v>1.2004170000000001</v>
          </cell>
          <cell r="EA583">
            <v>4.9799999999999996E-4</v>
          </cell>
          <cell r="EB583">
            <v>1.200189</v>
          </cell>
          <cell r="EC583">
            <v>1.2899999999999999E-4</v>
          </cell>
          <cell r="ED583">
            <v>1.20007</v>
          </cell>
          <cell r="EE583">
            <v>-3.1100000000000002E-4</v>
          </cell>
          <cell r="EF583">
            <v>1.2007920000000001</v>
          </cell>
          <cell r="EG583">
            <v>1.02E-4</v>
          </cell>
          <cell r="EH583">
            <v>1.200204</v>
          </cell>
          <cell r="EI583">
            <v>4.2000000000000002E-4</v>
          </cell>
          <cell r="EJ583">
            <v>1.1999919999999999</v>
          </cell>
          <cell r="EK583">
            <v>1.1400000000000001E-4</v>
          </cell>
          <cell r="EL583">
            <v>1.1992780000000001</v>
          </cell>
          <cell r="EM583">
            <v>6.7599999999999995E-4</v>
          </cell>
          <cell r="EN583">
            <v>1.1989129999999999</v>
          </cell>
          <cell r="EO583">
            <v>8.0000000000000007E-5</v>
          </cell>
          <cell r="EP583">
            <v>1.1986399999999999</v>
          </cell>
          <cell r="EQ583">
            <v>9.3999999999999994E-5</v>
          </cell>
          <cell r="ER583">
            <v>1.198194</v>
          </cell>
          <cell r="ES583">
            <v>8.0000000000000007E-5</v>
          </cell>
          <cell r="ET583">
            <v>1.197066</v>
          </cell>
          <cell r="EU583">
            <v>9.5100000000000002E-4</v>
          </cell>
          <cell r="EV583">
            <v>1.19624</v>
          </cell>
          <cell r="EW583">
            <v>5.0199999999999995E-4</v>
          </cell>
          <cell r="EX583">
            <v>1.1960580000000001</v>
          </cell>
          <cell r="EY583">
            <v>8.6000000000000003E-5</v>
          </cell>
          <cell r="EZ583">
            <v>1.1961569999999999</v>
          </cell>
          <cell r="FA583">
            <v>-1.7100000000000001E-4</v>
          </cell>
          <cell r="FB583">
            <v>1.1955789999999999</v>
          </cell>
          <cell r="FC583">
            <v>1.5799999999999999E-4</v>
          </cell>
          <cell r="FD583">
            <v>1.195743</v>
          </cell>
          <cell r="FE583">
            <v>1.34E-4</v>
          </cell>
          <cell r="FF583">
            <v>1.195209</v>
          </cell>
          <cell r="FG583">
            <v>4.5100000000000001E-4</v>
          </cell>
          <cell r="FH583">
            <v>1.1947449999999999</v>
          </cell>
          <cell r="FI583">
            <v>3.3199999999999999E-4</v>
          </cell>
          <cell r="FJ583">
            <v>1.1944380000000001</v>
          </cell>
          <cell r="FK583">
            <v>1.35E-4</v>
          </cell>
          <cell r="FL583">
            <v>1.194048</v>
          </cell>
          <cell r="FM583">
            <v>-6.9999999999999994E-5</v>
          </cell>
          <cell r="FN583">
            <v>1.1940759999999999</v>
          </cell>
          <cell r="FO583">
            <v>1.03E-4</v>
          </cell>
          <cell r="FP583">
            <v>1.193508</v>
          </cell>
          <cell r="FQ583">
            <v>-9.0000000000000002E-6</v>
          </cell>
          <cell r="FR583">
            <v>1.1932480000000001</v>
          </cell>
          <cell r="FS583">
            <v>9.6000000000000002E-5</v>
          </cell>
          <cell r="FT583">
            <v>1.192701</v>
          </cell>
          <cell r="FU583">
            <v>4.3399999999999998E-4</v>
          </cell>
          <cell r="FV583">
            <v>1.192701</v>
          </cell>
          <cell r="FW583">
            <v>4.3399999999999998E-4</v>
          </cell>
          <cell r="FX583">
            <v>1.192418</v>
          </cell>
          <cell r="FY583">
            <v>-1.16E-4</v>
          </cell>
          <cell r="FZ583">
            <v>1.1920980000000001</v>
          </cell>
          <cell r="GA583">
            <v>5.0000000000000002E-5</v>
          </cell>
          <cell r="GB583">
            <v>1.191875</v>
          </cell>
          <cell r="GC583">
            <v>1.21E-4</v>
          </cell>
          <cell r="GD583">
            <v>1.1911339999999999</v>
          </cell>
          <cell r="GE583">
            <v>4.9200000000000003E-4</v>
          </cell>
          <cell r="GF583">
            <v>1.190741</v>
          </cell>
          <cell r="GG583">
            <v>8.3999999999999995E-5</v>
          </cell>
          <cell r="GH583">
            <v>1.1899660000000001</v>
          </cell>
          <cell r="GI583">
            <v>5.8E-5</v>
          </cell>
          <cell r="GJ583">
            <v>1.1896690000000001</v>
          </cell>
          <cell r="GK583">
            <v>3.4499999999999998E-4</v>
          </cell>
          <cell r="GL583">
            <v>1.1952290000000001</v>
          </cell>
          <cell r="GM583">
            <v>-5.4180000000000001E-3</v>
          </cell>
          <cell r="GN583">
            <v>1.1893959999999999</v>
          </cell>
          <cell r="GO583">
            <v>-4.3399999999999998E-4</v>
          </cell>
          <cell r="GP583">
            <v>1.185775</v>
          </cell>
          <cell r="GQ583">
            <v>3.0560000000000001E-3</v>
          </cell>
          <cell r="GR583">
            <v>1.1845969999999999</v>
          </cell>
          <cell r="GS583">
            <v>5.0900000000000001E-4</v>
          </cell>
          <cell r="GT583">
            <v>1.1839</v>
          </cell>
          <cell r="GU583">
            <v>1.6899999999999999E-4</v>
          </cell>
          <cell r="GV583">
            <v>1.1831989999999999</v>
          </cell>
          <cell r="GW583">
            <v>3.7100000000000002E-4</v>
          </cell>
          <cell r="GX583">
            <v>1.1832830000000001</v>
          </cell>
          <cell r="GY583">
            <v>-2.1000000000000001E-4</v>
          </cell>
          <cell r="GZ583">
            <v>0</v>
          </cell>
          <cell r="HA583">
            <v>1.18408</v>
          </cell>
          <cell r="HB583">
            <v>1.1838649999999999</v>
          </cell>
          <cell r="HC583">
            <v>1.183554</v>
          </cell>
          <cell r="HD583">
            <v>1.183214</v>
          </cell>
          <cell r="HE583">
            <v>2.2000000000000001E-4</v>
          </cell>
          <cell r="HF583">
            <v>1.1819059999999999</v>
          </cell>
          <cell r="HG583">
            <v>6.3400000000000001E-4</v>
          </cell>
          <cell r="HH583">
            <v>1.181373</v>
          </cell>
          <cell r="HI583">
            <v>8.1000000000000004E-5</v>
          </cell>
          <cell r="HJ583">
            <v>1.180463</v>
          </cell>
          <cell r="HK583">
            <v>5.1500000000000005E-4</v>
          </cell>
          <cell r="HL583">
            <v>1.1801349999999999</v>
          </cell>
          <cell r="HM583">
            <v>1.9100000000000001E-4</v>
          </cell>
          <cell r="HN583">
            <v>1.1799489999999999</v>
          </cell>
          <cell r="HO583">
            <v>1.13E-4</v>
          </cell>
          <cell r="HP583">
            <v>1.17947</v>
          </cell>
          <cell r="HQ583">
            <v>3.6999999999999999E-4</v>
          </cell>
          <cell r="HR583">
            <v>1.1791609999999999</v>
          </cell>
          <cell r="HS583">
            <v>9.0000000000000002E-6</v>
          </cell>
          <cell r="HT583">
            <v>1.178974</v>
          </cell>
          <cell r="HU583">
            <v>7.2999999999999999E-5</v>
          </cell>
          <cell r="HV583">
            <v>1.1778010000000001</v>
          </cell>
          <cell r="HW583">
            <v>8.0800000000000002E-4</v>
          </cell>
          <cell r="HX583">
            <v>1.1777219999999999</v>
          </cell>
          <cell r="HY583">
            <v>1.178844</v>
          </cell>
          <cell r="HZ583">
            <v>-6.4800000000000003E-4</v>
          </cell>
          <cell r="IA583">
            <v>1.17746</v>
          </cell>
          <cell r="IB583">
            <v>5.3200000000000003E-4</v>
          </cell>
          <cell r="IC583">
            <v>1.177743</v>
          </cell>
          <cell r="ID583">
            <v>-5.0500000000000002E-4</v>
          </cell>
          <cell r="IE583">
            <v>1.1782889999999999</v>
          </cell>
          <cell r="IF583">
            <v>-3.9300000000000001E-4</v>
          </cell>
          <cell r="IG583">
            <v>1.1779139999999999</v>
          </cell>
          <cell r="IH583">
            <v>1.1400000000000001E-4</v>
          </cell>
          <cell r="II583">
            <v>1.1770430000000001</v>
          </cell>
          <cell r="IJ583">
            <v>3.8699999999999997E-4</v>
          </cell>
          <cell r="IK583">
            <v>1.176777</v>
          </cell>
          <cell r="IL583">
            <v>1.74E-4</v>
          </cell>
          <cell r="IM583">
            <v>1.176342</v>
          </cell>
          <cell r="IN583">
            <v>-3.8000000000000002E-5</v>
          </cell>
          <cell r="IO583">
            <v>1.175562</v>
          </cell>
          <cell r="IP583">
            <v>4.4799999999999999E-4</v>
          </cell>
          <cell r="IQ583">
            <v>1.1755180000000001</v>
          </cell>
          <cell r="IR583">
            <v>-1.27E-4</v>
          </cell>
          <cell r="IS583">
            <v>1.175279</v>
          </cell>
          <cell r="IT583">
            <v>3.7500000000000001E-4</v>
          </cell>
          <cell r="IU583">
            <v>1.1754279999999999</v>
          </cell>
          <cell r="IV583">
            <v>1.17587</v>
          </cell>
        </row>
        <row r="584">
          <cell r="A584" t="str">
            <v>Buying Price (Recommended)</v>
          </cell>
          <cell r="C584">
            <v>1E-3</v>
          </cell>
          <cell r="D584">
            <v>0</v>
          </cell>
          <cell r="E584">
            <v>1E-3</v>
          </cell>
          <cell r="F584">
            <v>0</v>
          </cell>
          <cell r="G584">
            <v>1E-3</v>
          </cell>
          <cell r="H584">
            <v>0</v>
          </cell>
          <cell r="I584">
            <v>1E-3</v>
          </cell>
          <cell r="J584">
            <v>0</v>
          </cell>
          <cell r="K584">
            <v>1E-3</v>
          </cell>
          <cell r="L584">
            <v>0</v>
          </cell>
          <cell r="M584">
            <v>1E-3</v>
          </cell>
          <cell r="N584">
            <v>0</v>
          </cell>
          <cell r="O584">
            <v>1E-3</v>
          </cell>
          <cell r="P584">
            <v>0</v>
          </cell>
          <cell r="Q584">
            <v>1E-3</v>
          </cell>
          <cell r="R584">
            <v>0</v>
          </cell>
          <cell r="S584">
            <v>1E-3</v>
          </cell>
          <cell r="T584">
            <v>0</v>
          </cell>
          <cell r="U584">
            <v>1E-3</v>
          </cell>
          <cell r="V584">
            <v>0</v>
          </cell>
          <cell r="W584">
            <v>1E-3</v>
          </cell>
          <cell r="X584">
            <v>0</v>
          </cell>
          <cell r="Y584">
            <v>1E-3</v>
          </cell>
          <cell r="Z584">
            <v>1E-3</v>
          </cell>
          <cell r="AA584">
            <v>0</v>
          </cell>
          <cell r="AB584">
            <v>1E-3</v>
          </cell>
          <cell r="AC584">
            <v>0</v>
          </cell>
          <cell r="AD584">
            <v>1E-3</v>
          </cell>
          <cell r="AE584">
            <v>0</v>
          </cell>
          <cell r="AF584">
            <v>1E-3</v>
          </cell>
          <cell r="AG584">
            <v>0</v>
          </cell>
          <cell r="AH584">
            <v>1E-3</v>
          </cell>
          <cell r="AI584">
            <v>0</v>
          </cell>
          <cell r="AJ584">
            <v>1E-3</v>
          </cell>
          <cell r="AK584">
            <v>0</v>
          </cell>
          <cell r="AL584">
            <v>1E-3</v>
          </cell>
          <cell r="AM584">
            <v>0</v>
          </cell>
          <cell r="AN584">
            <v>1E-3</v>
          </cell>
          <cell r="AO584">
            <v>0</v>
          </cell>
          <cell r="AP584">
            <v>1E-3</v>
          </cell>
          <cell r="AQ584">
            <v>0</v>
          </cell>
          <cell r="AR584">
            <v>1E-3</v>
          </cell>
          <cell r="AS584">
            <v>0</v>
          </cell>
          <cell r="AT584">
            <v>1E-3</v>
          </cell>
          <cell r="AU584">
            <v>0</v>
          </cell>
          <cell r="AV584">
            <v>1E-3</v>
          </cell>
          <cell r="AW584">
            <v>0</v>
          </cell>
          <cell r="AX584">
            <v>1E-3</v>
          </cell>
          <cell r="AY584">
            <v>0</v>
          </cell>
          <cell r="AZ584">
            <v>1E-3</v>
          </cell>
          <cell r="BA584">
            <v>0</v>
          </cell>
          <cell r="BB584">
            <v>1E-3</v>
          </cell>
          <cell r="BC584">
            <v>0</v>
          </cell>
          <cell r="BD584">
            <v>1E-3</v>
          </cell>
          <cell r="BE584">
            <v>0</v>
          </cell>
          <cell r="BF584">
            <v>1E-3</v>
          </cell>
          <cell r="BG584">
            <v>0</v>
          </cell>
          <cell r="BH584">
            <v>1E-3</v>
          </cell>
          <cell r="BI584">
            <v>0</v>
          </cell>
          <cell r="BJ584">
            <v>1E-3</v>
          </cell>
          <cell r="BK584">
            <v>0</v>
          </cell>
          <cell r="BL584">
            <v>1E-3</v>
          </cell>
          <cell r="BM584">
            <v>0</v>
          </cell>
          <cell r="BN584">
            <v>1E-3</v>
          </cell>
          <cell r="BO584">
            <v>0</v>
          </cell>
          <cell r="BP584">
            <v>1E-3</v>
          </cell>
          <cell r="BQ584">
            <v>1E-3</v>
          </cell>
          <cell r="BR584">
            <v>0</v>
          </cell>
          <cell r="BS584">
            <v>1E-3</v>
          </cell>
          <cell r="BT584">
            <v>0</v>
          </cell>
          <cell r="BU584">
            <v>1E-3</v>
          </cell>
          <cell r="BV584">
            <v>0</v>
          </cell>
          <cell r="BW584">
            <v>1E-3</v>
          </cell>
          <cell r="BX584">
            <v>0</v>
          </cell>
          <cell r="BY584">
            <v>1E-3</v>
          </cell>
          <cell r="BZ584">
            <v>0</v>
          </cell>
          <cell r="CA584">
            <v>1E-3</v>
          </cell>
          <cell r="CB584">
            <v>0</v>
          </cell>
          <cell r="CC584">
            <v>1E-3</v>
          </cell>
          <cell r="CD584">
            <v>0</v>
          </cell>
          <cell r="CE584">
            <v>1.208</v>
          </cell>
          <cell r="CF584">
            <v>0</v>
          </cell>
          <cell r="CG584">
            <v>1.208</v>
          </cell>
          <cell r="CH584">
            <v>0</v>
          </cell>
          <cell r="CI584">
            <v>1.208</v>
          </cell>
          <cell r="CJ584">
            <v>0</v>
          </cell>
          <cell r="CK584">
            <v>1.2090000000000001</v>
          </cell>
          <cell r="CL584">
            <v>1.2090000000000001</v>
          </cell>
          <cell r="CM584">
            <v>1.208</v>
          </cell>
          <cell r="CN584">
            <v>1E-3</v>
          </cell>
          <cell r="CO584">
            <v>1.208</v>
          </cell>
          <cell r="CP584">
            <v>0</v>
          </cell>
          <cell r="CQ584">
            <v>1.2090000000000001</v>
          </cell>
          <cell r="CR584">
            <v>-1E-3</v>
          </cell>
          <cell r="CS584">
            <v>1.21</v>
          </cell>
          <cell r="CT584">
            <v>-1E-3</v>
          </cell>
          <cell r="CU584">
            <v>1.2090000000000001</v>
          </cell>
          <cell r="CV584">
            <v>1E-3</v>
          </cell>
          <cell r="CW584">
            <v>1.208</v>
          </cell>
          <cell r="CX584">
            <v>1E-3</v>
          </cell>
          <cell r="CY584">
            <v>1.2070000000000001</v>
          </cell>
          <cell r="CZ584">
            <v>1E-3</v>
          </cell>
          <cell r="DA584">
            <v>1.2070000000000001</v>
          </cell>
          <cell r="DB584">
            <v>0</v>
          </cell>
          <cell r="DC584">
            <v>1E-3</v>
          </cell>
          <cell r="DD584">
            <v>1.2070000000000001</v>
          </cell>
          <cell r="DE584">
            <v>0</v>
          </cell>
          <cell r="DF584">
            <v>1.2070000000000001</v>
          </cell>
          <cell r="DG584">
            <v>0</v>
          </cell>
          <cell r="DH584">
            <v>1.2050000000000001</v>
          </cell>
          <cell r="DI584">
            <v>1E-3</v>
          </cell>
          <cell r="DJ584">
            <v>1.2050000000000001</v>
          </cell>
          <cell r="DK584">
            <v>0</v>
          </cell>
          <cell r="DL584">
            <v>1.204</v>
          </cell>
          <cell r="DM584">
            <v>1E-3</v>
          </cell>
          <cell r="DN584">
            <v>1.204</v>
          </cell>
          <cell r="DO584">
            <v>0</v>
          </cell>
          <cell r="DP584">
            <v>1.204</v>
          </cell>
          <cell r="DQ584">
            <v>0</v>
          </cell>
          <cell r="DR584">
            <v>1.2030000000000001</v>
          </cell>
          <cell r="DS584">
            <v>1E-3</v>
          </cell>
          <cell r="DT584">
            <v>1.2030000000000001</v>
          </cell>
          <cell r="DU584">
            <v>0</v>
          </cell>
          <cell r="DV584">
            <v>1.202</v>
          </cell>
          <cell r="DW584">
            <v>1E-3</v>
          </cell>
          <cell r="DX584">
            <v>1.202</v>
          </cell>
          <cell r="DY584">
            <v>0</v>
          </cell>
          <cell r="DZ584">
            <v>1.2010000000000001</v>
          </cell>
          <cell r="EA584">
            <v>0</v>
          </cell>
          <cell r="EB584">
            <v>1.2010000000000001</v>
          </cell>
          <cell r="EC584">
            <v>0</v>
          </cell>
          <cell r="ED584">
            <v>1.2010000000000001</v>
          </cell>
          <cell r="EE584">
            <v>-1E-3</v>
          </cell>
          <cell r="EF584">
            <v>1.2010000000000001</v>
          </cell>
          <cell r="EG584">
            <v>0</v>
          </cell>
          <cell r="EH584">
            <v>1.2010000000000001</v>
          </cell>
          <cell r="EI584">
            <v>0</v>
          </cell>
          <cell r="EJ584">
            <v>1.2</v>
          </cell>
          <cell r="EK584">
            <v>1E-3</v>
          </cell>
          <cell r="EL584">
            <v>1.2</v>
          </cell>
          <cell r="EM584">
            <v>0</v>
          </cell>
          <cell r="EN584">
            <v>1.1990000000000001</v>
          </cell>
          <cell r="EO584">
            <v>0</v>
          </cell>
          <cell r="EP584">
            <v>1.1990000000000001</v>
          </cell>
          <cell r="EQ584">
            <v>0</v>
          </cell>
          <cell r="ER584">
            <v>1.1990000000000001</v>
          </cell>
          <cell r="ES584">
            <v>0</v>
          </cell>
          <cell r="ET584">
            <v>1.198</v>
          </cell>
          <cell r="EU584">
            <v>1E-3</v>
          </cell>
          <cell r="EV584">
            <v>1.1970000000000001</v>
          </cell>
          <cell r="EW584">
            <v>0</v>
          </cell>
          <cell r="EX584">
            <v>1.1970000000000001</v>
          </cell>
          <cell r="EY584">
            <v>0</v>
          </cell>
          <cell r="EZ584">
            <v>1.1970000000000001</v>
          </cell>
          <cell r="FA584">
            <v>-1E-3</v>
          </cell>
          <cell r="FB584">
            <v>1.196</v>
          </cell>
          <cell r="FC584">
            <v>0</v>
          </cell>
          <cell r="FD584">
            <v>1.196</v>
          </cell>
          <cell r="FE584">
            <v>0</v>
          </cell>
          <cell r="FF584">
            <v>1.196</v>
          </cell>
          <cell r="FG584">
            <v>0</v>
          </cell>
          <cell r="FH584">
            <v>1.1950000000000001</v>
          </cell>
          <cell r="FI584">
            <v>1E-3</v>
          </cell>
          <cell r="FJ584">
            <v>1.1950000000000001</v>
          </cell>
          <cell r="FK584">
            <v>0</v>
          </cell>
          <cell r="FL584">
            <v>1.1950000000000001</v>
          </cell>
          <cell r="FM584">
            <v>0</v>
          </cell>
          <cell r="FN584">
            <v>1.1950000000000001</v>
          </cell>
          <cell r="FO584">
            <v>0</v>
          </cell>
          <cell r="FP584">
            <v>1.194</v>
          </cell>
          <cell r="FQ584">
            <v>0</v>
          </cell>
          <cell r="FR584">
            <v>1.194</v>
          </cell>
          <cell r="FS584">
            <v>0</v>
          </cell>
          <cell r="FT584">
            <v>1.1930000000000001</v>
          </cell>
          <cell r="FU584">
            <v>1E-3</v>
          </cell>
          <cell r="FV584">
            <v>1.1930000000000001</v>
          </cell>
          <cell r="FW584">
            <v>1E-3</v>
          </cell>
          <cell r="FX584">
            <v>1.1930000000000001</v>
          </cell>
          <cell r="FY584">
            <v>0</v>
          </cell>
          <cell r="FZ584">
            <v>1.1930000000000001</v>
          </cell>
          <cell r="GA584">
            <v>0</v>
          </cell>
          <cell r="GB584">
            <v>1.1919999999999999</v>
          </cell>
          <cell r="GC584">
            <v>0</v>
          </cell>
          <cell r="GD584">
            <v>1.1919999999999999</v>
          </cell>
          <cell r="GE584">
            <v>0</v>
          </cell>
          <cell r="GF584">
            <v>1.1910000000000001</v>
          </cell>
          <cell r="GG584">
            <v>0</v>
          </cell>
          <cell r="GH584">
            <v>1.19</v>
          </cell>
          <cell r="GI584">
            <v>1E-3</v>
          </cell>
          <cell r="GJ584">
            <v>1.19</v>
          </cell>
          <cell r="GK584">
            <v>1E-3</v>
          </cell>
          <cell r="GL584">
            <v>1.196</v>
          </cell>
          <cell r="GM584">
            <v>-6.0000000000000001E-3</v>
          </cell>
          <cell r="GN584">
            <v>1.19</v>
          </cell>
          <cell r="GO584">
            <v>-1E-3</v>
          </cell>
          <cell r="GP584">
            <v>1.1859999999999999</v>
          </cell>
          <cell r="GQ584">
            <v>3.0000000000000001E-3</v>
          </cell>
          <cell r="GR584">
            <v>1.1850000000000001</v>
          </cell>
          <cell r="GS584">
            <v>1E-3</v>
          </cell>
          <cell r="GT584">
            <v>1.1839999999999999</v>
          </cell>
          <cell r="GU584">
            <v>1E-3</v>
          </cell>
          <cell r="GV584">
            <v>1.1839999999999999</v>
          </cell>
          <cell r="GW584">
            <v>0</v>
          </cell>
          <cell r="GX584">
            <v>1.1839999999999999</v>
          </cell>
          <cell r="GY584">
            <v>0</v>
          </cell>
          <cell r="GZ584">
            <v>1E-3</v>
          </cell>
          <cell r="HA584">
            <v>1.1839999999999999</v>
          </cell>
          <cell r="HB584">
            <v>1.1839999999999999</v>
          </cell>
          <cell r="HC584">
            <v>1.1839999999999999</v>
          </cell>
          <cell r="HD584">
            <v>1.1839999999999999</v>
          </cell>
          <cell r="HE584">
            <v>0</v>
          </cell>
          <cell r="HF584">
            <v>1.1819999999999999</v>
          </cell>
          <cell r="HG584">
            <v>1E-3</v>
          </cell>
          <cell r="HH584">
            <v>1.1819999999999999</v>
          </cell>
          <cell r="HI584">
            <v>0</v>
          </cell>
          <cell r="HJ584">
            <v>1.181</v>
          </cell>
          <cell r="HK584">
            <v>0</v>
          </cell>
          <cell r="HL584">
            <v>1.181</v>
          </cell>
          <cell r="HM584">
            <v>0</v>
          </cell>
          <cell r="HN584">
            <v>1.18</v>
          </cell>
          <cell r="HO584">
            <v>1E-3</v>
          </cell>
          <cell r="HP584">
            <v>1.18</v>
          </cell>
          <cell r="HQ584">
            <v>0</v>
          </cell>
          <cell r="HR584">
            <v>1.18</v>
          </cell>
          <cell r="HS584">
            <v>0</v>
          </cell>
          <cell r="HT584">
            <v>1.179</v>
          </cell>
          <cell r="HU584">
            <v>1E-3</v>
          </cell>
          <cell r="HV584">
            <v>1.1779999999999999</v>
          </cell>
          <cell r="HW584">
            <v>1E-3</v>
          </cell>
          <cell r="HX584">
            <v>1.1779999999999999</v>
          </cell>
          <cell r="HY584">
            <v>1.179</v>
          </cell>
          <cell r="HZ584">
            <v>0</v>
          </cell>
          <cell r="IA584">
            <v>1.1779999999999999</v>
          </cell>
          <cell r="IB584">
            <v>0</v>
          </cell>
          <cell r="IC584">
            <v>1.1779999999999999</v>
          </cell>
          <cell r="ID584">
            <v>0</v>
          </cell>
          <cell r="IE584">
            <v>1.179</v>
          </cell>
          <cell r="IF584">
            <v>-1E-3</v>
          </cell>
          <cell r="IG584">
            <v>1.1779999999999999</v>
          </cell>
          <cell r="IH584">
            <v>1E-3</v>
          </cell>
          <cell r="II584">
            <v>1.1779999999999999</v>
          </cell>
          <cell r="IJ584">
            <v>0</v>
          </cell>
          <cell r="IK584">
            <v>1.177</v>
          </cell>
          <cell r="IL584">
            <v>0</v>
          </cell>
          <cell r="IM584">
            <v>1.177</v>
          </cell>
          <cell r="IN584">
            <v>0</v>
          </cell>
          <cell r="IO584">
            <v>1.1759999999999999</v>
          </cell>
          <cell r="IP584">
            <v>1E-3</v>
          </cell>
          <cell r="IQ584">
            <v>1.1759999999999999</v>
          </cell>
          <cell r="IR584">
            <v>0</v>
          </cell>
          <cell r="IS584">
            <v>1.1759999999999999</v>
          </cell>
          <cell r="IT584">
            <v>0</v>
          </cell>
          <cell r="IU584">
            <v>1.1759999999999999</v>
          </cell>
          <cell r="IV584">
            <v>1.1759999999999999</v>
          </cell>
        </row>
        <row r="585">
          <cell r="A585" t="str">
            <v>Selling Price (Recommended)</v>
          </cell>
          <cell r="C585">
            <v>1E-3</v>
          </cell>
          <cell r="D585">
            <v>0</v>
          </cell>
          <cell r="E585">
            <v>1E-3</v>
          </cell>
          <cell r="F585">
            <v>0</v>
          </cell>
          <cell r="G585">
            <v>1E-3</v>
          </cell>
          <cell r="H585">
            <v>0</v>
          </cell>
          <cell r="I585">
            <v>1E-3</v>
          </cell>
          <cell r="J585">
            <v>0</v>
          </cell>
          <cell r="K585">
            <v>1E-3</v>
          </cell>
          <cell r="L585">
            <v>0</v>
          </cell>
          <cell r="M585">
            <v>1E-3</v>
          </cell>
          <cell r="N585">
            <v>0</v>
          </cell>
          <cell r="O585">
            <v>1E-3</v>
          </cell>
          <cell r="P585">
            <v>0</v>
          </cell>
          <cell r="Q585">
            <v>1E-3</v>
          </cell>
          <cell r="R585">
            <v>0</v>
          </cell>
          <cell r="S585">
            <v>1E-3</v>
          </cell>
          <cell r="T585">
            <v>0</v>
          </cell>
          <cell r="U585">
            <v>1E-3</v>
          </cell>
          <cell r="V585">
            <v>0</v>
          </cell>
          <cell r="W585">
            <v>1E-3</v>
          </cell>
          <cell r="X585">
            <v>0</v>
          </cell>
          <cell r="Y585">
            <v>1E-3</v>
          </cell>
          <cell r="Z585">
            <v>1E-3</v>
          </cell>
          <cell r="AA585">
            <v>0</v>
          </cell>
          <cell r="AB585">
            <v>1E-3</v>
          </cell>
          <cell r="AC585">
            <v>0</v>
          </cell>
          <cell r="AD585">
            <v>1E-3</v>
          </cell>
          <cell r="AE585">
            <v>0</v>
          </cell>
          <cell r="AF585">
            <v>1E-3</v>
          </cell>
          <cell r="AG585">
            <v>0</v>
          </cell>
          <cell r="AH585">
            <v>1E-3</v>
          </cell>
          <cell r="AI585">
            <v>0</v>
          </cell>
          <cell r="AJ585">
            <v>1E-3</v>
          </cell>
          <cell r="AK585">
            <v>0</v>
          </cell>
          <cell r="AL585">
            <v>1E-3</v>
          </cell>
          <cell r="AM585">
            <v>0</v>
          </cell>
          <cell r="AN585">
            <v>1E-3</v>
          </cell>
          <cell r="AO585">
            <v>0</v>
          </cell>
          <cell r="AP585">
            <v>1E-3</v>
          </cell>
          <cell r="AQ585">
            <v>0</v>
          </cell>
          <cell r="AR585">
            <v>1E-3</v>
          </cell>
          <cell r="AS585">
            <v>0</v>
          </cell>
          <cell r="AT585">
            <v>1E-3</v>
          </cell>
          <cell r="AU585">
            <v>0</v>
          </cell>
          <cell r="AV585">
            <v>1E-3</v>
          </cell>
          <cell r="AW585">
            <v>0</v>
          </cell>
          <cell r="AX585">
            <v>1E-3</v>
          </cell>
          <cell r="AY585">
            <v>0</v>
          </cell>
          <cell r="AZ585">
            <v>1E-3</v>
          </cell>
          <cell r="BA585">
            <v>0</v>
          </cell>
          <cell r="BB585">
            <v>1E-3</v>
          </cell>
          <cell r="BC585">
            <v>0</v>
          </cell>
          <cell r="BD585">
            <v>1E-3</v>
          </cell>
          <cell r="BE585">
            <v>0</v>
          </cell>
          <cell r="BF585">
            <v>1E-3</v>
          </cell>
          <cell r="BG585">
            <v>0</v>
          </cell>
          <cell r="BH585">
            <v>1E-3</v>
          </cell>
          <cell r="BI585">
            <v>0</v>
          </cell>
          <cell r="BJ585">
            <v>1E-3</v>
          </cell>
          <cell r="BK585">
            <v>0</v>
          </cell>
          <cell r="BL585">
            <v>1E-3</v>
          </cell>
          <cell r="BM585">
            <v>0</v>
          </cell>
          <cell r="BN585">
            <v>1E-3</v>
          </cell>
          <cell r="BO585">
            <v>0</v>
          </cell>
          <cell r="BP585">
            <v>1E-3</v>
          </cell>
          <cell r="BQ585">
            <v>1E-3</v>
          </cell>
          <cell r="BR585">
            <v>0</v>
          </cell>
          <cell r="BS585">
            <v>1E-3</v>
          </cell>
          <cell r="BT585">
            <v>0</v>
          </cell>
          <cell r="BU585">
            <v>1E-3</v>
          </cell>
          <cell r="BV585">
            <v>0</v>
          </cell>
          <cell r="BW585">
            <v>1E-3</v>
          </cell>
          <cell r="BX585">
            <v>0</v>
          </cell>
          <cell r="BY585">
            <v>1E-3</v>
          </cell>
          <cell r="BZ585">
            <v>0</v>
          </cell>
          <cell r="CA585">
            <v>1E-3</v>
          </cell>
          <cell r="CB585">
            <v>0</v>
          </cell>
          <cell r="CC585">
            <v>1E-3</v>
          </cell>
          <cell r="CD585">
            <v>0</v>
          </cell>
          <cell r="CE585">
            <v>1.208</v>
          </cell>
          <cell r="CF585">
            <v>0</v>
          </cell>
          <cell r="CG585">
            <v>1.208</v>
          </cell>
          <cell r="CH585">
            <v>0</v>
          </cell>
          <cell r="CI585">
            <v>1.208</v>
          </cell>
          <cell r="CJ585">
            <v>0</v>
          </cell>
          <cell r="CK585">
            <v>1.2090000000000001</v>
          </cell>
          <cell r="CL585">
            <v>1.2090000000000001</v>
          </cell>
          <cell r="CM585">
            <v>1.208</v>
          </cell>
          <cell r="CN585">
            <v>1E-3</v>
          </cell>
          <cell r="CO585">
            <v>1.208</v>
          </cell>
          <cell r="CP585">
            <v>0</v>
          </cell>
          <cell r="CQ585">
            <v>1.2090000000000001</v>
          </cell>
          <cell r="CR585">
            <v>-1E-3</v>
          </cell>
          <cell r="CS585">
            <v>1.21</v>
          </cell>
          <cell r="CT585">
            <v>-1E-3</v>
          </cell>
          <cell r="CU585">
            <v>1.2090000000000001</v>
          </cell>
          <cell r="CV585">
            <v>1E-3</v>
          </cell>
          <cell r="CW585">
            <v>1.208</v>
          </cell>
          <cell r="CX585">
            <v>1E-3</v>
          </cell>
          <cell r="CY585">
            <v>1.2070000000000001</v>
          </cell>
          <cell r="CZ585">
            <v>1E-3</v>
          </cell>
          <cell r="DA585">
            <v>1.2070000000000001</v>
          </cell>
          <cell r="DB585">
            <v>0</v>
          </cell>
          <cell r="DC585">
            <v>1E-3</v>
          </cell>
          <cell r="DD585">
            <v>1.2070000000000001</v>
          </cell>
          <cell r="DE585">
            <v>0</v>
          </cell>
          <cell r="DF585">
            <v>1.2070000000000001</v>
          </cell>
          <cell r="DG585">
            <v>0</v>
          </cell>
          <cell r="DH585">
            <v>1.2050000000000001</v>
          </cell>
          <cell r="DI585">
            <v>1E-3</v>
          </cell>
          <cell r="DJ585">
            <v>1.2050000000000001</v>
          </cell>
          <cell r="DK585">
            <v>0</v>
          </cell>
          <cell r="DL585">
            <v>1.204</v>
          </cell>
          <cell r="DM585">
            <v>1E-3</v>
          </cell>
          <cell r="DN585">
            <v>1.204</v>
          </cell>
          <cell r="DO585">
            <v>0</v>
          </cell>
          <cell r="DP585">
            <v>1.204</v>
          </cell>
          <cell r="DQ585">
            <v>0</v>
          </cell>
          <cell r="DR585">
            <v>1.2030000000000001</v>
          </cell>
          <cell r="DS585">
            <v>1E-3</v>
          </cell>
          <cell r="DT585">
            <v>1.2030000000000001</v>
          </cell>
          <cell r="DU585">
            <v>0</v>
          </cell>
          <cell r="DV585">
            <v>1.202</v>
          </cell>
          <cell r="DW585">
            <v>1E-3</v>
          </cell>
          <cell r="DX585">
            <v>1.202</v>
          </cell>
          <cell r="DY585">
            <v>0</v>
          </cell>
          <cell r="DZ585">
            <v>1.2010000000000001</v>
          </cell>
          <cell r="EA585">
            <v>0</v>
          </cell>
          <cell r="EB585">
            <v>1.2010000000000001</v>
          </cell>
          <cell r="EC585">
            <v>0</v>
          </cell>
          <cell r="ED585">
            <v>1.2010000000000001</v>
          </cell>
          <cell r="EE585">
            <v>-1E-3</v>
          </cell>
          <cell r="EF585">
            <v>1.2010000000000001</v>
          </cell>
          <cell r="EG585">
            <v>0</v>
          </cell>
          <cell r="EH585">
            <v>1.2010000000000001</v>
          </cell>
          <cell r="EI585">
            <v>0</v>
          </cell>
          <cell r="EJ585">
            <v>1.2</v>
          </cell>
          <cell r="EK585">
            <v>1E-3</v>
          </cell>
          <cell r="EL585">
            <v>1.2</v>
          </cell>
          <cell r="EM585">
            <v>0</v>
          </cell>
          <cell r="EN585">
            <v>1.1990000000000001</v>
          </cell>
          <cell r="EO585">
            <v>0</v>
          </cell>
          <cell r="EP585">
            <v>1.1990000000000001</v>
          </cell>
          <cell r="EQ585">
            <v>0</v>
          </cell>
          <cell r="ER585">
            <v>1.1990000000000001</v>
          </cell>
          <cell r="ES585">
            <v>0</v>
          </cell>
          <cell r="ET585">
            <v>1.198</v>
          </cell>
          <cell r="EU585">
            <v>1E-3</v>
          </cell>
          <cell r="EV585">
            <v>1.1970000000000001</v>
          </cell>
          <cell r="EW585">
            <v>0</v>
          </cell>
          <cell r="EX585">
            <v>1.1970000000000001</v>
          </cell>
          <cell r="EY585">
            <v>0</v>
          </cell>
          <cell r="EZ585">
            <v>1.1970000000000001</v>
          </cell>
          <cell r="FA585">
            <v>-1E-3</v>
          </cell>
          <cell r="FB585">
            <v>1.196</v>
          </cell>
          <cell r="FC585">
            <v>0</v>
          </cell>
          <cell r="FD585">
            <v>1.196</v>
          </cell>
          <cell r="FE585">
            <v>0</v>
          </cell>
          <cell r="FF585">
            <v>1.196</v>
          </cell>
          <cell r="FG585">
            <v>0</v>
          </cell>
          <cell r="FH585">
            <v>1.1950000000000001</v>
          </cell>
          <cell r="FI585">
            <v>1E-3</v>
          </cell>
          <cell r="FJ585">
            <v>1.1950000000000001</v>
          </cell>
          <cell r="FK585">
            <v>0</v>
          </cell>
          <cell r="FL585">
            <v>1.1950000000000001</v>
          </cell>
          <cell r="FM585">
            <v>0</v>
          </cell>
          <cell r="FN585">
            <v>1.1950000000000001</v>
          </cell>
          <cell r="FO585">
            <v>0</v>
          </cell>
          <cell r="FP585">
            <v>1.194</v>
          </cell>
          <cell r="FQ585">
            <v>0</v>
          </cell>
          <cell r="FR585">
            <v>1.194</v>
          </cell>
          <cell r="FS585">
            <v>0</v>
          </cell>
          <cell r="FT585">
            <v>1.1930000000000001</v>
          </cell>
          <cell r="FU585">
            <v>1E-3</v>
          </cell>
          <cell r="FV585">
            <v>1.1930000000000001</v>
          </cell>
          <cell r="FW585">
            <v>1E-3</v>
          </cell>
          <cell r="FX585">
            <v>1.1930000000000001</v>
          </cell>
          <cell r="FY585">
            <v>0</v>
          </cell>
          <cell r="FZ585">
            <v>1.1930000000000001</v>
          </cell>
          <cell r="GA585">
            <v>0</v>
          </cell>
          <cell r="GB585">
            <v>1.1919999999999999</v>
          </cell>
          <cell r="GC585">
            <v>0</v>
          </cell>
          <cell r="GD585">
            <v>1.1919999999999999</v>
          </cell>
          <cell r="GE585">
            <v>0</v>
          </cell>
          <cell r="GF585">
            <v>1.1910000000000001</v>
          </cell>
          <cell r="GG585">
            <v>0</v>
          </cell>
          <cell r="GH585">
            <v>1.19</v>
          </cell>
          <cell r="GI585">
            <v>1E-3</v>
          </cell>
          <cell r="GJ585">
            <v>1.19</v>
          </cell>
          <cell r="GK585">
            <v>1E-3</v>
          </cell>
          <cell r="GL585">
            <v>1.196</v>
          </cell>
          <cell r="GM585">
            <v>-6.0000000000000001E-3</v>
          </cell>
          <cell r="GN585">
            <v>1.19</v>
          </cell>
          <cell r="GO585">
            <v>-1E-3</v>
          </cell>
          <cell r="GP585">
            <v>1.1859999999999999</v>
          </cell>
          <cell r="GQ585">
            <v>3.0000000000000001E-3</v>
          </cell>
          <cell r="GR585">
            <v>1.1850000000000001</v>
          </cell>
          <cell r="GS585">
            <v>1E-3</v>
          </cell>
          <cell r="GT585">
            <v>1.1839999999999999</v>
          </cell>
          <cell r="GU585">
            <v>1E-3</v>
          </cell>
          <cell r="GV585">
            <v>1.1839999999999999</v>
          </cell>
          <cell r="GW585">
            <v>0</v>
          </cell>
          <cell r="GX585">
            <v>1.1839999999999999</v>
          </cell>
          <cell r="GY585">
            <v>0</v>
          </cell>
          <cell r="GZ585">
            <v>1E-3</v>
          </cell>
          <cell r="HA585">
            <v>1.1839999999999999</v>
          </cell>
          <cell r="HB585">
            <v>1.1839999999999999</v>
          </cell>
          <cell r="HC585">
            <v>1.1839999999999999</v>
          </cell>
          <cell r="HD585">
            <v>1.1839999999999999</v>
          </cell>
          <cell r="HE585">
            <v>0</v>
          </cell>
          <cell r="HF585">
            <v>1.1819999999999999</v>
          </cell>
          <cell r="HG585">
            <v>1E-3</v>
          </cell>
          <cell r="HH585">
            <v>1.1819999999999999</v>
          </cell>
          <cell r="HI585">
            <v>0</v>
          </cell>
          <cell r="HJ585">
            <v>1.181</v>
          </cell>
          <cell r="HK585">
            <v>0</v>
          </cell>
          <cell r="HL585">
            <v>1.181</v>
          </cell>
          <cell r="HM585">
            <v>0</v>
          </cell>
          <cell r="HN585">
            <v>1.18</v>
          </cell>
          <cell r="HO585">
            <v>1E-3</v>
          </cell>
          <cell r="HP585">
            <v>1.18</v>
          </cell>
          <cell r="HQ585">
            <v>0</v>
          </cell>
          <cell r="HR585">
            <v>1.18</v>
          </cell>
          <cell r="HS585">
            <v>0</v>
          </cell>
          <cell r="HT585">
            <v>1.179</v>
          </cell>
          <cell r="HU585">
            <v>1E-3</v>
          </cell>
          <cell r="HV585">
            <v>1.1779999999999999</v>
          </cell>
          <cell r="HW585">
            <v>1E-3</v>
          </cell>
          <cell r="HX585">
            <v>1.1779999999999999</v>
          </cell>
          <cell r="HY585">
            <v>1.179</v>
          </cell>
          <cell r="HZ585">
            <v>0</v>
          </cell>
          <cell r="IA585">
            <v>1.1779999999999999</v>
          </cell>
          <cell r="IB585">
            <v>0</v>
          </cell>
          <cell r="IC585">
            <v>1.1779999999999999</v>
          </cell>
          <cell r="ID585">
            <v>0</v>
          </cell>
          <cell r="IE585">
            <v>1.179</v>
          </cell>
          <cell r="IF585">
            <v>-1E-3</v>
          </cell>
          <cell r="IG585">
            <v>1.1779999999999999</v>
          </cell>
          <cell r="IH585">
            <v>1E-3</v>
          </cell>
          <cell r="II585">
            <v>1.1779999999999999</v>
          </cell>
          <cell r="IJ585">
            <v>0</v>
          </cell>
          <cell r="IK585">
            <v>1.177</v>
          </cell>
          <cell r="IL585">
            <v>0</v>
          </cell>
          <cell r="IM585">
            <v>1.177</v>
          </cell>
          <cell r="IN585">
            <v>0</v>
          </cell>
          <cell r="IO585">
            <v>1.1759999999999999</v>
          </cell>
          <cell r="IP585">
            <v>1E-3</v>
          </cell>
          <cell r="IQ585">
            <v>1.1759999999999999</v>
          </cell>
          <cell r="IR585">
            <v>0</v>
          </cell>
          <cell r="IS585">
            <v>1.1759999999999999</v>
          </cell>
          <cell r="IT585">
            <v>0</v>
          </cell>
          <cell r="IU585">
            <v>1.1759999999999999</v>
          </cell>
          <cell r="IV585">
            <v>1.1759999999999999</v>
          </cell>
        </row>
        <row r="586">
          <cell r="A586" t="str">
            <v xml:space="preserve">Service Charge %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0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  <cell r="FX586">
            <v>0</v>
          </cell>
          <cell r="FY586">
            <v>0</v>
          </cell>
          <cell r="FZ586">
            <v>0</v>
          </cell>
          <cell r="GA586">
            <v>0</v>
          </cell>
          <cell r="GB586">
            <v>0</v>
          </cell>
          <cell r="GC586">
            <v>0</v>
          </cell>
          <cell r="GD586">
            <v>0</v>
          </cell>
          <cell r="GE586">
            <v>0</v>
          </cell>
          <cell r="GF586">
            <v>0</v>
          </cell>
          <cell r="GG586">
            <v>0</v>
          </cell>
          <cell r="GH586">
            <v>0</v>
          </cell>
          <cell r="GI586">
            <v>0</v>
          </cell>
          <cell r="GJ586">
            <v>0</v>
          </cell>
          <cell r="GK586">
            <v>0</v>
          </cell>
          <cell r="GL586">
            <v>0</v>
          </cell>
          <cell r="GM586">
            <v>0</v>
          </cell>
          <cell r="GN586">
            <v>0</v>
          </cell>
          <cell r="GO586">
            <v>0</v>
          </cell>
          <cell r="GP586">
            <v>0</v>
          </cell>
          <cell r="GQ586">
            <v>0</v>
          </cell>
          <cell r="GR586">
            <v>0</v>
          </cell>
          <cell r="GS586">
            <v>0</v>
          </cell>
          <cell r="GT586">
            <v>0</v>
          </cell>
          <cell r="GU586">
            <v>0</v>
          </cell>
          <cell r="GV586">
            <v>0</v>
          </cell>
          <cell r="GW586">
            <v>0</v>
          </cell>
          <cell r="GX586">
            <v>0</v>
          </cell>
          <cell r="GY586">
            <v>0</v>
          </cell>
          <cell r="GZ586">
            <v>0</v>
          </cell>
          <cell r="HA586">
            <v>0</v>
          </cell>
          <cell r="HB586">
            <v>0</v>
          </cell>
          <cell r="HC586">
            <v>0</v>
          </cell>
          <cell r="HD586">
            <v>0</v>
          </cell>
          <cell r="HE586">
            <v>0</v>
          </cell>
          <cell r="HF586">
            <v>0</v>
          </cell>
          <cell r="HG586">
            <v>0</v>
          </cell>
          <cell r="HH586">
            <v>0</v>
          </cell>
          <cell r="HI586">
            <v>0</v>
          </cell>
          <cell r="HJ586">
            <v>0</v>
          </cell>
          <cell r="HK586">
            <v>0</v>
          </cell>
          <cell r="HL586">
            <v>0</v>
          </cell>
          <cell r="HM586">
            <v>0</v>
          </cell>
          <cell r="HN586">
            <v>0</v>
          </cell>
          <cell r="HO586">
            <v>0</v>
          </cell>
          <cell r="HP586">
            <v>0</v>
          </cell>
          <cell r="HQ586">
            <v>0</v>
          </cell>
          <cell r="HR586">
            <v>0</v>
          </cell>
          <cell r="HS586">
            <v>0</v>
          </cell>
          <cell r="HT586">
            <v>0</v>
          </cell>
          <cell r="HU586">
            <v>0</v>
          </cell>
          <cell r="HV586">
            <v>0</v>
          </cell>
          <cell r="HW586">
            <v>0</v>
          </cell>
          <cell r="HX586">
            <v>0</v>
          </cell>
          <cell r="HY586">
            <v>0</v>
          </cell>
          <cell r="HZ586">
            <v>0</v>
          </cell>
          <cell r="IA586">
            <v>0</v>
          </cell>
          <cell r="IB586">
            <v>0</v>
          </cell>
          <cell r="IC586">
            <v>0</v>
          </cell>
          <cell r="ID586">
            <v>0</v>
          </cell>
          <cell r="IE586">
            <v>0</v>
          </cell>
          <cell r="IF586">
            <v>0</v>
          </cell>
          <cell r="IG586">
            <v>0</v>
          </cell>
          <cell r="IH586">
            <v>0</v>
          </cell>
          <cell r="II586">
            <v>0</v>
          </cell>
          <cell r="IJ586">
            <v>0</v>
          </cell>
          <cell r="IK586">
            <v>0</v>
          </cell>
          <cell r="IL586">
            <v>0</v>
          </cell>
          <cell r="IM586">
            <v>0</v>
          </cell>
          <cell r="IN586">
            <v>0</v>
          </cell>
          <cell r="IO586">
            <v>0</v>
          </cell>
          <cell r="IP586">
            <v>0</v>
          </cell>
          <cell r="IQ586">
            <v>0</v>
          </cell>
          <cell r="IR586">
            <v>0</v>
          </cell>
          <cell r="IS586">
            <v>0</v>
          </cell>
          <cell r="IT586">
            <v>0</v>
          </cell>
          <cell r="IU586">
            <v>0</v>
          </cell>
          <cell r="IV586">
            <v>0</v>
          </cell>
        </row>
        <row r="589">
          <cell r="A589" t="str">
            <v>ASSETS</v>
          </cell>
        </row>
        <row r="592">
          <cell r="A592" t="str">
            <v>Investments</v>
          </cell>
        </row>
        <row r="593">
          <cell r="A593" t="str">
            <v>-   Equities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607200</v>
          </cell>
          <cell r="N593">
            <v>614800</v>
          </cell>
          <cell r="O593">
            <v>637500</v>
          </cell>
          <cell r="P593">
            <v>606000</v>
          </cell>
          <cell r="Q593">
            <v>603500</v>
          </cell>
          <cell r="R593">
            <v>599700</v>
          </cell>
          <cell r="S593">
            <v>592100</v>
          </cell>
          <cell r="T593">
            <v>584700</v>
          </cell>
          <cell r="U593">
            <v>545100</v>
          </cell>
          <cell r="V593">
            <v>545100</v>
          </cell>
          <cell r="W593">
            <v>538800</v>
          </cell>
          <cell r="X593">
            <v>558100</v>
          </cell>
          <cell r="Y593">
            <v>558600</v>
          </cell>
          <cell r="Z593">
            <v>558600</v>
          </cell>
          <cell r="AA593">
            <v>538500</v>
          </cell>
          <cell r="AB593">
            <v>546700</v>
          </cell>
          <cell r="AC593">
            <v>541000</v>
          </cell>
          <cell r="AD593">
            <v>533500</v>
          </cell>
          <cell r="AE593">
            <v>522100</v>
          </cell>
          <cell r="AF593">
            <v>542100</v>
          </cell>
          <cell r="AG593">
            <v>544000</v>
          </cell>
          <cell r="AH593">
            <v>545900</v>
          </cell>
          <cell r="AI593">
            <v>544000</v>
          </cell>
          <cell r="AJ593">
            <v>549700</v>
          </cell>
          <cell r="AK593">
            <v>553500</v>
          </cell>
          <cell r="AL593">
            <v>553500</v>
          </cell>
          <cell r="AM593">
            <v>580500</v>
          </cell>
          <cell r="AN593">
            <v>601400</v>
          </cell>
          <cell r="AO593">
            <v>605200</v>
          </cell>
          <cell r="AP593">
            <v>589000</v>
          </cell>
          <cell r="AQ593">
            <v>599600</v>
          </cell>
          <cell r="AR593">
            <v>599600</v>
          </cell>
          <cell r="AS593">
            <v>649000</v>
          </cell>
          <cell r="AT593">
            <v>746000</v>
          </cell>
          <cell r="AU593">
            <v>908008.6</v>
          </cell>
          <cell r="AV593">
            <v>900615.2</v>
          </cell>
          <cell r="AW593">
            <v>922609.6</v>
          </cell>
          <cell r="AX593">
            <v>943469.6</v>
          </cell>
          <cell r="AY593">
            <v>931263</v>
          </cell>
          <cell r="AZ593">
            <v>982025.2</v>
          </cell>
          <cell r="BA593">
            <v>1177728.2</v>
          </cell>
          <cell r="BB593">
            <v>1306493.6000000001</v>
          </cell>
          <cell r="BC593">
            <v>2285176.7999999998</v>
          </cell>
          <cell r="BD593">
            <v>2252982</v>
          </cell>
          <cell r="BE593">
            <v>2241456.6</v>
          </cell>
          <cell r="BF593">
            <v>1942808.6</v>
          </cell>
          <cell r="BG593">
            <v>1950170.8</v>
          </cell>
          <cell r="BH593">
            <v>1911301</v>
          </cell>
          <cell r="BI593">
            <v>1909170.8</v>
          </cell>
          <cell r="BJ593">
            <v>1894503.2</v>
          </cell>
          <cell r="BK593">
            <v>1924264.8</v>
          </cell>
          <cell r="BL593">
            <v>1912938.8</v>
          </cell>
          <cell r="BM593">
            <v>1875277.4</v>
          </cell>
          <cell r="BN593">
            <v>2058472.6</v>
          </cell>
          <cell r="BO593">
            <v>2014043.4</v>
          </cell>
          <cell r="BP593">
            <v>1983078.6</v>
          </cell>
          <cell r="BQ593">
            <v>1976921.6</v>
          </cell>
          <cell r="BR593">
            <v>2013905.6</v>
          </cell>
          <cell r="BS593">
            <v>2001568.6</v>
          </cell>
          <cell r="BT593">
            <v>1886888.6</v>
          </cell>
          <cell r="BU593">
            <v>1725888.6</v>
          </cell>
          <cell r="BV593">
            <v>1712528.6</v>
          </cell>
          <cell r="BW593">
            <v>1702525.6</v>
          </cell>
          <cell r="BX593">
            <v>1650951.6</v>
          </cell>
          <cell r="BY593">
            <v>1693428.6</v>
          </cell>
          <cell r="BZ593">
            <v>1684730</v>
          </cell>
          <cell r="CA593">
            <v>1683508.6</v>
          </cell>
          <cell r="CB593">
            <v>1695948.6</v>
          </cell>
          <cell r="CC593">
            <v>1679508.6</v>
          </cell>
          <cell r="CD593">
            <v>1699913</v>
          </cell>
          <cell r="CE593">
            <v>1705463</v>
          </cell>
          <cell r="CF593">
            <v>1744423</v>
          </cell>
          <cell r="CG593">
            <v>1781243</v>
          </cell>
          <cell r="CH593">
            <v>1782453</v>
          </cell>
          <cell r="CI593">
            <v>1774386</v>
          </cell>
          <cell r="CJ593">
            <v>1780146</v>
          </cell>
          <cell r="CK593">
            <v>1781292</v>
          </cell>
          <cell r="CL593">
            <v>1781292</v>
          </cell>
          <cell r="CM593">
            <v>1952792</v>
          </cell>
          <cell r="CN593">
            <v>1984832</v>
          </cell>
          <cell r="CO593">
            <v>1962327</v>
          </cell>
          <cell r="CP593">
            <v>2027103</v>
          </cell>
          <cell r="CQ593">
            <v>2036119</v>
          </cell>
          <cell r="CR593">
            <v>2078779</v>
          </cell>
          <cell r="CS593">
            <v>2977806.1</v>
          </cell>
          <cell r="CT593">
            <v>3788632.13</v>
          </cell>
          <cell r="CU593">
            <v>3992956.13</v>
          </cell>
          <cell r="CV593">
            <v>4191149.33</v>
          </cell>
          <cell r="CW593">
            <v>4155220.8</v>
          </cell>
          <cell r="CX593">
            <v>4163200.8</v>
          </cell>
          <cell r="CY593">
            <v>4334529.46</v>
          </cell>
          <cell r="CZ593">
            <v>4430168.79</v>
          </cell>
          <cell r="DA593">
            <v>4400324.13</v>
          </cell>
          <cell r="DB593">
            <v>4433932.79</v>
          </cell>
          <cell r="DC593">
            <v>4452867.13</v>
          </cell>
          <cell r="DD593">
            <v>4445047.8</v>
          </cell>
          <cell r="DE593">
            <v>4445047.8</v>
          </cell>
          <cell r="DF593">
            <v>4420194.47</v>
          </cell>
          <cell r="DG593">
            <v>4372920.46</v>
          </cell>
          <cell r="DH593">
            <v>4349009.8</v>
          </cell>
          <cell r="DI593">
            <v>4355531.8</v>
          </cell>
          <cell r="DJ593">
            <v>4331506.8</v>
          </cell>
          <cell r="DK593">
            <v>4365750.26</v>
          </cell>
          <cell r="DL593">
            <v>4465217.59</v>
          </cell>
          <cell r="DM593">
            <v>4495132.1900000004</v>
          </cell>
          <cell r="DN593">
            <v>4512201.8600000003</v>
          </cell>
          <cell r="DO593">
            <v>4594324.5199999996</v>
          </cell>
          <cell r="DP593">
            <v>4619495.5199999996</v>
          </cell>
          <cell r="DQ593">
            <v>4577098.5199999996</v>
          </cell>
          <cell r="DR593">
            <v>4528582.1100000003</v>
          </cell>
          <cell r="DS593">
            <v>4469745.1100000003</v>
          </cell>
          <cell r="DT593">
            <v>5130101.4400000004</v>
          </cell>
          <cell r="DU593">
            <v>5167071.4400000004</v>
          </cell>
          <cell r="DV593">
            <v>5292018.37</v>
          </cell>
          <cell r="DW593">
            <v>5135858.05</v>
          </cell>
          <cell r="DX593">
            <v>5024451.79</v>
          </cell>
          <cell r="DY593">
            <v>5065935.59</v>
          </cell>
          <cell r="DZ593">
            <v>5023860.59</v>
          </cell>
          <cell r="EA593">
            <v>5059266.59</v>
          </cell>
          <cell r="EB593">
            <v>5140712.72</v>
          </cell>
          <cell r="EC593">
            <v>5114379.59</v>
          </cell>
          <cell r="ED593">
            <v>5109294.3899999997</v>
          </cell>
          <cell r="EE593">
            <v>5123059.3899999997</v>
          </cell>
          <cell r="EF593">
            <v>5281004.4000000004</v>
          </cell>
          <cell r="EG593">
            <v>5240806.8600000003</v>
          </cell>
          <cell r="EH593">
            <v>5775727.1299999999</v>
          </cell>
          <cell r="EI593">
            <v>6177176.3899999997</v>
          </cell>
          <cell r="EJ593">
            <v>6229923.79</v>
          </cell>
          <cell r="EK593">
            <v>6305083.3899999997</v>
          </cell>
          <cell r="EL593">
            <v>6257779.3899999997</v>
          </cell>
          <cell r="EM593">
            <v>6425565.5899999999</v>
          </cell>
          <cell r="EN593">
            <v>6709285.9299999997</v>
          </cell>
          <cell r="EO593">
            <v>6774803.1200000001</v>
          </cell>
          <cell r="EP593">
            <v>6951446.8600000003</v>
          </cell>
          <cell r="EQ593">
            <v>7173843.6100000003</v>
          </cell>
          <cell r="ER593">
            <v>7226710.5999999996</v>
          </cell>
          <cell r="ES593">
            <v>7265652.9500000002</v>
          </cell>
          <cell r="ET593">
            <v>7123332.9800000004</v>
          </cell>
          <cell r="EU593">
            <v>7177271.2699999996</v>
          </cell>
          <cell r="EV593">
            <v>7118754.0499999998</v>
          </cell>
          <cell r="EW593">
            <v>7142069</v>
          </cell>
          <cell r="EX593">
            <v>7053233.5800000001</v>
          </cell>
          <cell r="EY593">
            <v>7334263.04</v>
          </cell>
          <cell r="EZ593">
            <v>7358574.5700000003</v>
          </cell>
          <cell r="FA593">
            <v>7465890.25</v>
          </cell>
          <cell r="FB593">
            <v>7462735.7699999996</v>
          </cell>
          <cell r="FC593">
            <v>7470503.2400000002</v>
          </cell>
          <cell r="FD593">
            <v>7601646.1299999999</v>
          </cell>
          <cell r="FE593">
            <v>7557774.9299999997</v>
          </cell>
          <cell r="FF593">
            <v>7671639.0599999996</v>
          </cell>
          <cell r="FG593">
            <v>7471002</v>
          </cell>
          <cell r="FH593">
            <v>7468296.5700000003</v>
          </cell>
          <cell r="FI593">
            <v>7658833.8200000003</v>
          </cell>
          <cell r="FJ593">
            <v>7305605.0300000003</v>
          </cell>
          <cell r="FK593">
            <v>7160829.1600000001</v>
          </cell>
          <cell r="FL593">
            <v>6747924.6200000001</v>
          </cell>
          <cell r="FM593">
            <v>6796565.75</v>
          </cell>
          <cell r="FN593">
            <v>7410513.7800000003</v>
          </cell>
          <cell r="FO593">
            <v>7449139.1500000004</v>
          </cell>
          <cell r="FP593">
            <v>7957718.1399999997</v>
          </cell>
          <cell r="FQ593">
            <v>9315995.5600000005</v>
          </cell>
          <cell r="FR593">
            <v>9439349.0299999993</v>
          </cell>
          <cell r="FS593">
            <v>9669546.0199999996</v>
          </cell>
          <cell r="FT593">
            <v>9674024.9499999993</v>
          </cell>
          <cell r="FU593">
            <v>9698180.8200000003</v>
          </cell>
          <cell r="FV593">
            <v>9674024.9499999993</v>
          </cell>
          <cell r="FW593">
            <v>9698180.8200000003</v>
          </cell>
          <cell r="FX593">
            <v>9832864.9000000004</v>
          </cell>
          <cell r="FY593">
            <v>9971086.6999999993</v>
          </cell>
          <cell r="FZ593">
            <v>10042003.83</v>
          </cell>
          <cell r="GA593">
            <v>10219226.140000001</v>
          </cell>
          <cell r="GB593">
            <v>9868138.1799999997</v>
          </cell>
          <cell r="GC593">
            <v>9616559.5</v>
          </cell>
          <cell r="GD593">
            <v>9966301.8300000001</v>
          </cell>
          <cell r="GE593">
            <v>10282643.699999999</v>
          </cell>
          <cell r="GF593">
            <v>10482598.369999999</v>
          </cell>
          <cell r="GG593">
            <v>10400030.890000001</v>
          </cell>
          <cell r="GH593">
            <v>10418555.93</v>
          </cell>
          <cell r="GI593">
            <v>10521078.460000001</v>
          </cell>
          <cell r="GJ593">
            <v>10532337.26</v>
          </cell>
          <cell r="GK593">
            <v>10204742.880000001</v>
          </cell>
          <cell r="GL593">
            <v>10377112.279999999</v>
          </cell>
          <cell r="GM593">
            <v>10286927.48</v>
          </cell>
          <cell r="GN593">
            <v>10338348.41</v>
          </cell>
          <cell r="GO593">
            <v>10181226.83</v>
          </cell>
          <cell r="GP593">
            <v>10310420.539999999</v>
          </cell>
          <cell r="GQ593">
            <v>10393291.85</v>
          </cell>
          <cell r="GR593">
            <v>10570108.880000001</v>
          </cell>
          <cell r="GS593">
            <v>10629001.279999999</v>
          </cell>
          <cell r="GT593">
            <v>10819495.15</v>
          </cell>
          <cell r="GU593">
            <v>10952822.15</v>
          </cell>
          <cell r="GV593">
            <v>10966850.74</v>
          </cell>
          <cell r="GW593">
            <v>10929995.960000001</v>
          </cell>
          <cell r="GX593">
            <v>11063040.85</v>
          </cell>
          <cell r="GY593">
            <v>11196346.85</v>
          </cell>
          <cell r="GZ593">
            <v>11219481.84</v>
          </cell>
          <cell r="HA593">
            <v>0</v>
          </cell>
          <cell r="HB593">
            <v>11395367.539999999</v>
          </cell>
          <cell r="HC593">
            <v>11395367.539999999</v>
          </cell>
          <cell r="HD593">
            <v>11130902.85</v>
          </cell>
          <cell r="HE593">
            <v>11423006.77</v>
          </cell>
          <cell r="HF593">
            <v>11455888.949999999</v>
          </cell>
          <cell r="HG593">
            <v>11633322.539999999</v>
          </cell>
          <cell r="HH593">
            <v>11716877.619999999</v>
          </cell>
          <cell r="HI593">
            <v>11561872.640000001</v>
          </cell>
          <cell r="HJ593">
            <v>12057341.65</v>
          </cell>
          <cell r="HK593">
            <v>11991975.08</v>
          </cell>
          <cell r="HL593">
            <v>12150824.720000001</v>
          </cell>
          <cell r="HM593">
            <v>12398636.68</v>
          </cell>
          <cell r="HN593">
            <v>12616150.279999999</v>
          </cell>
          <cell r="HO593">
            <v>12569620.26</v>
          </cell>
          <cell r="HP593">
            <v>12788763.800000001</v>
          </cell>
          <cell r="HQ593">
            <v>12870794.640000001</v>
          </cell>
          <cell r="HR593">
            <v>13384626.68</v>
          </cell>
          <cell r="HS593">
            <v>13405272.52</v>
          </cell>
          <cell r="HT593">
            <v>13502239.84</v>
          </cell>
          <cell r="HU593">
            <v>13334356.16</v>
          </cell>
          <cell r="HV593">
            <v>13489092.4</v>
          </cell>
          <cell r="HW593">
            <v>13580560.199999999</v>
          </cell>
          <cell r="HX593">
            <v>13575671.52</v>
          </cell>
          <cell r="HY593">
            <v>13556399.720000001</v>
          </cell>
          <cell r="HZ593">
            <v>13491571.199999999</v>
          </cell>
          <cell r="IA593">
            <v>13582135.960000001</v>
          </cell>
          <cell r="IB593">
            <v>13367629.640000001</v>
          </cell>
          <cell r="IC593">
            <v>13798605.359999999</v>
          </cell>
          <cell r="ID593">
            <v>13867414.720000001</v>
          </cell>
          <cell r="IE593">
            <v>13691413.560000001</v>
          </cell>
          <cell r="IF593">
            <v>13646759.4</v>
          </cell>
          <cell r="IG593">
            <v>13617349.16</v>
          </cell>
          <cell r="IH593">
            <v>13862902.800000001</v>
          </cell>
          <cell r="II593">
            <v>13821005.48</v>
          </cell>
          <cell r="IJ593">
            <v>14007113.439999999</v>
          </cell>
          <cell r="IK593">
            <v>14073841.619999999</v>
          </cell>
          <cell r="IL593">
            <v>14121551.300000001</v>
          </cell>
          <cell r="IM593">
            <v>14018970.140000001</v>
          </cell>
          <cell r="IN593">
            <v>14003638.640000001</v>
          </cell>
          <cell r="IO593">
            <v>13851357.039999999</v>
          </cell>
          <cell r="IP593">
            <v>13873672.34</v>
          </cell>
          <cell r="IQ593">
            <v>13972633.359999999</v>
          </cell>
          <cell r="IR593">
            <v>14201989.92</v>
          </cell>
          <cell r="IS593">
            <v>14201989.92</v>
          </cell>
          <cell r="IT593">
            <v>14603577.560000001</v>
          </cell>
          <cell r="IU593">
            <v>14748368.199999999</v>
          </cell>
          <cell r="IV593">
            <v>14934464.039999999</v>
          </cell>
        </row>
        <row r="594">
          <cell r="A594" t="str">
            <v>-   Equities - Foreign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  <cell r="FX594">
            <v>0</v>
          </cell>
          <cell r="FY594">
            <v>0</v>
          </cell>
          <cell r="FZ594">
            <v>0</v>
          </cell>
          <cell r="GA594">
            <v>0</v>
          </cell>
          <cell r="GB594">
            <v>0</v>
          </cell>
          <cell r="GC594">
            <v>0</v>
          </cell>
          <cell r="GD594">
            <v>0</v>
          </cell>
          <cell r="GE594">
            <v>0</v>
          </cell>
          <cell r="GF594">
            <v>0</v>
          </cell>
          <cell r="GG594">
            <v>0</v>
          </cell>
          <cell r="GH594">
            <v>0</v>
          </cell>
          <cell r="GI594">
            <v>0</v>
          </cell>
          <cell r="GJ594">
            <v>0</v>
          </cell>
          <cell r="GK594">
            <v>0</v>
          </cell>
          <cell r="GL594">
            <v>0</v>
          </cell>
          <cell r="GM594">
            <v>0</v>
          </cell>
          <cell r="GN594">
            <v>0</v>
          </cell>
          <cell r="GO594">
            <v>0</v>
          </cell>
          <cell r="GP594">
            <v>0</v>
          </cell>
          <cell r="GQ594">
            <v>0</v>
          </cell>
          <cell r="GR594">
            <v>0</v>
          </cell>
          <cell r="GS594">
            <v>0</v>
          </cell>
          <cell r="GT594">
            <v>0</v>
          </cell>
          <cell r="GU594">
            <v>0</v>
          </cell>
          <cell r="GV594">
            <v>0</v>
          </cell>
          <cell r="GW594">
            <v>0</v>
          </cell>
          <cell r="GX594">
            <v>0</v>
          </cell>
          <cell r="GY594">
            <v>0</v>
          </cell>
          <cell r="GZ594">
            <v>0</v>
          </cell>
          <cell r="HA594">
            <v>0</v>
          </cell>
          <cell r="HB594">
            <v>0</v>
          </cell>
          <cell r="HC594">
            <v>0</v>
          </cell>
          <cell r="HD594">
            <v>0</v>
          </cell>
          <cell r="HE594">
            <v>0</v>
          </cell>
          <cell r="HF594">
            <v>0</v>
          </cell>
          <cell r="HG594">
            <v>0</v>
          </cell>
          <cell r="HH594">
            <v>0</v>
          </cell>
          <cell r="HI594">
            <v>0</v>
          </cell>
          <cell r="HJ594">
            <v>0</v>
          </cell>
          <cell r="HK594">
            <v>0</v>
          </cell>
          <cell r="HL594">
            <v>0</v>
          </cell>
          <cell r="HM594">
            <v>0</v>
          </cell>
          <cell r="HN594">
            <v>0</v>
          </cell>
          <cell r="HO594">
            <v>0</v>
          </cell>
          <cell r="HP594">
            <v>0</v>
          </cell>
          <cell r="HQ594">
            <v>0</v>
          </cell>
          <cell r="HR594">
            <v>0</v>
          </cell>
          <cell r="HS594">
            <v>0</v>
          </cell>
          <cell r="HT594">
            <v>0</v>
          </cell>
          <cell r="HU594">
            <v>0</v>
          </cell>
          <cell r="HV594">
            <v>0</v>
          </cell>
          <cell r="HW594">
            <v>0</v>
          </cell>
          <cell r="HX594">
            <v>0</v>
          </cell>
          <cell r="HY594">
            <v>0</v>
          </cell>
          <cell r="HZ594">
            <v>0</v>
          </cell>
          <cell r="IA594">
            <v>0</v>
          </cell>
          <cell r="IB594">
            <v>0</v>
          </cell>
          <cell r="IC594">
            <v>0</v>
          </cell>
          <cell r="ID594">
            <v>0</v>
          </cell>
          <cell r="IE594">
            <v>0</v>
          </cell>
          <cell r="IF594">
            <v>0</v>
          </cell>
          <cell r="IG594">
            <v>0</v>
          </cell>
          <cell r="IH594">
            <v>0</v>
          </cell>
          <cell r="II594">
            <v>0</v>
          </cell>
          <cell r="IJ594">
            <v>0</v>
          </cell>
          <cell r="IK594">
            <v>0</v>
          </cell>
          <cell r="IL594">
            <v>0</v>
          </cell>
          <cell r="IM594">
            <v>0</v>
          </cell>
          <cell r="IN594">
            <v>0</v>
          </cell>
          <cell r="IO594">
            <v>0</v>
          </cell>
          <cell r="IP594">
            <v>0</v>
          </cell>
          <cell r="IQ594">
            <v>0</v>
          </cell>
          <cell r="IR594">
            <v>0</v>
          </cell>
          <cell r="IS594">
            <v>0</v>
          </cell>
          <cell r="IT594">
            <v>0</v>
          </cell>
          <cell r="IU594">
            <v>0</v>
          </cell>
          <cell r="IV594">
            <v>0</v>
          </cell>
        </row>
        <row r="595">
          <cell r="A595" t="str">
            <v>-   Derivative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0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>
            <v>0</v>
          </cell>
          <cell r="FU595">
            <v>0</v>
          </cell>
          <cell r="FV595">
            <v>0</v>
          </cell>
          <cell r="FW595">
            <v>0</v>
          </cell>
          <cell r="FX595">
            <v>0</v>
          </cell>
          <cell r="FY595">
            <v>0</v>
          </cell>
          <cell r="FZ595">
            <v>0</v>
          </cell>
          <cell r="GA595">
            <v>0</v>
          </cell>
          <cell r="GB595">
            <v>0</v>
          </cell>
          <cell r="GC595">
            <v>0</v>
          </cell>
          <cell r="GD595">
            <v>0</v>
          </cell>
          <cell r="GE595">
            <v>0</v>
          </cell>
          <cell r="GF595">
            <v>0</v>
          </cell>
          <cell r="GG595">
            <v>0</v>
          </cell>
          <cell r="GH595">
            <v>0</v>
          </cell>
          <cell r="GI595">
            <v>0</v>
          </cell>
          <cell r="GJ595">
            <v>0</v>
          </cell>
          <cell r="GK595">
            <v>0</v>
          </cell>
          <cell r="GL595">
            <v>0</v>
          </cell>
          <cell r="GM595">
            <v>0</v>
          </cell>
          <cell r="GN595">
            <v>0</v>
          </cell>
          <cell r="GO595">
            <v>0</v>
          </cell>
          <cell r="GP595">
            <v>0</v>
          </cell>
          <cell r="GQ595">
            <v>0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V595">
            <v>0</v>
          </cell>
          <cell r="GW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B595">
            <v>0</v>
          </cell>
          <cell r="HC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H595">
            <v>0</v>
          </cell>
          <cell r="HI595">
            <v>55440.56</v>
          </cell>
          <cell r="HJ595">
            <v>55440.56</v>
          </cell>
          <cell r="HK595">
            <v>53743.4</v>
          </cell>
          <cell r="HL595">
            <v>56572</v>
          </cell>
          <cell r="HM595">
            <v>57137.72</v>
          </cell>
          <cell r="HN595">
            <v>58269.16</v>
          </cell>
          <cell r="HO595">
            <v>58269.16</v>
          </cell>
          <cell r="HP595">
            <v>59966.32</v>
          </cell>
          <cell r="HQ595">
            <v>59966.32</v>
          </cell>
          <cell r="HR595">
            <v>59400.6</v>
          </cell>
          <cell r="HS595">
            <v>59966.32</v>
          </cell>
          <cell r="HT595">
            <v>62229.2</v>
          </cell>
          <cell r="HU595">
            <v>63360.639999999999</v>
          </cell>
          <cell r="HV595">
            <v>64492.08</v>
          </cell>
          <cell r="HW595">
            <v>65057.8</v>
          </cell>
          <cell r="HX595">
            <v>64492.08</v>
          </cell>
          <cell r="HY595">
            <v>63360.639999999999</v>
          </cell>
          <cell r="HZ595">
            <v>63360.639999999999</v>
          </cell>
          <cell r="IA595">
            <v>67886.399999999994</v>
          </cell>
          <cell r="IB595">
            <v>67320.679999999993</v>
          </cell>
          <cell r="IC595">
            <v>61663.48</v>
          </cell>
          <cell r="ID595">
            <v>62229.2</v>
          </cell>
          <cell r="IE595">
            <v>57137.72</v>
          </cell>
          <cell r="IF595">
            <v>57703.44</v>
          </cell>
          <cell r="IG595">
            <v>56572</v>
          </cell>
          <cell r="IH595">
            <v>58834.879999999997</v>
          </cell>
          <cell r="II595">
            <v>57703.44</v>
          </cell>
          <cell r="IJ595">
            <v>59400.6</v>
          </cell>
          <cell r="IK595">
            <v>62229.2</v>
          </cell>
          <cell r="IL595">
            <v>58269.16</v>
          </cell>
          <cell r="IM595">
            <v>57703.44</v>
          </cell>
          <cell r="IN595">
            <v>58269.16</v>
          </cell>
          <cell r="IO595">
            <v>56006.28</v>
          </cell>
          <cell r="IP595">
            <v>57703.44</v>
          </cell>
          <cell r="IQ595">
            <v>56006.28</v>
          </cell>
          <cell r="IR595">
            <v>58834.879999999997</v>
          </cell>
          <cell r="IS595">
            <v>58834.879999999997</v>
          </cell>
          <cell r="IT595">
            <v>63360.639999999999</v>
          </cell>
          <cell r="IU595">
            <v>67320.679999999993</v>
          </cell>
          <cell r="IV595">
            <v>70715</v>
          </cell>
        </row>
        <row r="596">
          <cell r="A596" t="str">
            <v>-   Bonds</v>
          </cell>
          <cell r="C596">
            <v>0</v>
          </cell>
          <cell r="D596">
            <v>0</v>
          </cell>
          <cell r="E596">
            <v>0</v>
          </cell>
          <cell r="F596">
            <v>3499758.5</v>
          </cell>
          <cell r="G596">
            <v>19695357</v>
          </cell>
          <cell r="H596">
            <v>29628855.5</v>
          </cell>
          <cell r="I596">
            <v>29628014</v>
          </cell>
          <cell r="J596">
            <v>49491548</v>
          </cell>
          <cell r="K596">
            <v>52644610</v>
          </cell>
          <cell r="L596">
            <v>62249948.5</v>
          </cell>
          <cell r="M596">
            <v>83532390.5</v>
          </cell>
          <cell r="N596">
            <v>88028649</v>
          </cell>
          <cell r="O596">
            <v>88021338</v>
          </cell>
          <cell r="P596">
            <v>92923100</v>
          </cell>
          <cell r="Q596">
            <v>108215208.5</v>
          </cell>
          <cell r="R596">
            <v>113199920.5</v>
          </cell>
          <cell r="S596">
            <v>113204744</v>
          </cell>
          <cell r="T596">
            <v>113200071.5</v>
          </cell>
          <cell r="U596">
            <v>113352878.84999999</v>
          </cell>
          <cell r="V596">
            <v>122951924.62</v>
          </cell>
          <cell r="W596">
            <v>151043819</v>
          </cell>
          <cell r="X596">
            <v>150847931</v>
          </cell>
          <cell r="Y596">
            <v>150818798.5</v>
          </cell>
          <cell r="Z596">
            <v>150818798.5</v>
          </cell>
          <cell r="AA596">
            <v>150998522</v>
          </cell>
          <cell r="AB596">
            <v>153545983.56</v>
          </cell>
          <cell r="AC596">
            <v>153546808.5</v>
          </cell>
          <cell r="AD596">
            <v>158603767</v>
          </cell>
          <cell r="AE596">
            <v>158584067.5</v>
          </cell>
          <cell r="AF596">
            <v>158568836</v>
          </cell>
          <cell r="AG596">
            <v>158553724.5</v>
          </cell>
          <cell r="AH596">
            <v>158549168</v>
          </cell>
          <cell r="AI596">
            <v>158551896.5</v>
          </cell>
          <cell r="AJ596">
            <v>163536977</v>
          </cell>
          <cell r="AK596">
            <v>163514355.5</v>
          </cell>
          <cell r="AL596">
            <v>163505694</v>
          </cell>
          <cell r="AM596">
            <v>163498732.5</v>
          </cell>
          <cell r="AN596">
            <v>163479161</v>
          </cell>
          <cell r="AO596">
            <v>168455930</v>
          </cell>
          <cell r="AP596">
            <v>168450728.5</v>
          </cell>
          <cell r="AQ596">
            <v>168412037</v>
          </cell>
          <cell r="AR596">
            <v>168471853.22</v>
          </cell>
          <cell r="AS596">
            <v>168468493.22</v>
          </cell>
          <cell r="AT596">
            <v>168443303.22</v>
          </cell>
          <cell r="AU596">
            <v>168438253.22</v>
          </cell>
          <cell r="AV596">
            <v>168432843.22</v>
          </cell>
          <cell r="AW596">
            <v>168430278.22</v>
          </cell>
          <cell r="AX596">
            <v>166922391</v>
          </cell>
          <cell r="AY596">
            <v>166915396</v>
          </cell>
          <cell r="AZ596">
            <v>166814548</v>
          </cell>
          <cell r="BA596">
            <v>166807505</v>
          </cell>
          <cell r="BB596">
            <v>166798737</v>
          </cell>
          <cell r="BC596">
            <v>166774908</v>
          </cell>
          <cell r="BD596">
            <v>166756495</v>
          </cell>
          <cell r="BE596">
            <v>166713837</v>
          </cell>
          <cell r="BF596">
            <v>166685839</v>
          </cell>
          <cell r="BG596">
            <v>166678386</v>
          </cell>
          <cell r="BH596">
            <v>166652192</v>
          </cell>
          <cell r="BI596">
            <v>166627159</v>
          </cell>
          <cell r="BJ596">
            <v>168604785</v>
          </cell>
          <cell r="BK596">
            <v>168595766</v>
          </cell>
          <cell r="BL596">
            <v>168599997</v>
          </cell>
          <cell r="BM596">
            <v>168578180</v>
          </cell>
          <cell r="BN596">
            <v>168553381</v>
          </cell>
          <cell r="BO596">
            <v>168552679</v>
          </cell>
          <cell r="BP596">
            <v>168545445</v>
          </cell>
          <cell r="BQ596">
            <v>168539441</v>
          </cell>
          <cell r="BR596">
            <v>168513963</v>
          </cell>
          <cell r="BS596">
            <v>168511523</v>
          </cell>
          <cell r="BT596">
            <v>168498010</v>
          </cell>
          <cell r="BU596">
            <v>168492777</v>
          </cell>
          <cell r="BV596">
            <v>168481219</v>
          </cell>
          <cell r="BW596">
            <v>173428147</v>
          </cell>
          <cell r="BX596">
            <v>173373164</v>
          </cell>
          <cell r="BY596">
            <v>173337583</v>
          </cell>
          <cell r="BZ596">
            <v>173327805</v>
          </cell>
          <cell r="CA596">
            <v>173037614</v>
          </cell>
          <cell r="CB596">
            <v>173007687</v>
          </cell>
          <cell r="CC596">
            <v>172990916</v>
          </cell>
          <cell r="CD596">
            <v>172693955</v>
          </cell>
          <cell r="CE596">
            <v>172970529</v>
          </cell>
          <cell r="CF596">
            <v>172924671</v>
          </cell>
          <cell r="CG596">
            <v>172921856</v>
          </cell>
          <cell r="CH596">
            <v>172988056</v>
          </cell>
          <cell r="CI596">
            <v>172860455</v>
          </cell>
          <cell r="CJ596">
            <v>172845297</v>
          </cell>
          <cell r="CK596">
            <v>172959106</v>
          </cell>
          <cell r="CL596">
            <v>172959106</v>
          </cell>
          <cell r="CM596">
            <v>171026469</v>
          </cell>
          <cell r="CN596">
            <v>170929290</v>
          </cell>
          <cell r="CO596">
            <v>170900314</v>
          </cell>
          <cell r="CP596">
            <v>170891505</v>
          </cell>
          <cell r="CQ596">
            <v>170854283</v>
          </cell>
          <cell r="CR596">
            <v>171070934</v>
          </cell>
          <cell r="CS596">
            <v>171059280</v>
          </cell>
          <cell r="CT596">
            <v>171171686</v>
          </cell>
          <cell r="CU596">
            <v>166224527</v>
          </cell>
          <cell r="CV596">
            <v>166112602</v>
          </cell>
          <cell r="CW596">
            <v>166126658</v>
          </cell>
          <cell r="CX596">
            <v>166071259</v>
          </cell>
          <cell r="CY596">
            <v>161087580</v>
          </cell>
          <cell r="CZ596">
            <v>166057476</v>
          </cell>
          <cell r="DA596">
            <v>166051572</v>
          </cell>
          <cell r="DB596">
            <v>165887260</v>
          </cell>
          <cell r="DC596">
            <v>165877486</v>
          </cell>
          <cell r="DD596">
            <v>165849854</v>
          </cell>
          <cell r="DE596">
            <v>165849854</v>
          </cell>
          <cell r="DF596">
            <v>165830465</v>
          </cell>
          <cell r="DG596">
            <v>165815738</v>
          </cell>
          <cell r="DH596">
            <v>170767217</v>
          </cell>
          <cell r="DI596">
            <v>170570185</v>
          </cell>
          <cell r="DJ596">
            <v>170557466</v>
          </cell>
          <cell r="DK596">
            <v>170548324</v>
          </cell>
          <cell r="DL596">
            <v>170539372</v>
          </cell>
          <cell r="DM596">
            <v>170508524</v>
          </cell>
          <cell r="DN596">
            <v>170475750</v>
          </cell>
          <cell r="DO596">
            <v>170458153</v>
          </cell>
          <cell r="DP596">
            <v>170434761</v>
          </cell>
          <cell r="DQ596">
            <v>170449754</v>
          </cell>
          <cell r="DR596">
            <v>170433571</v>
          </cell>
          <cell r="DS596">
            <v>168449780</v>
          </cell>
          <cell r="DT596">
            <v>168452005</v>
          </cell>
          <cell r="DU596">
            <v>168472315</v>
          </cell>
          <cell r="DV596">
            <v>168458540</v>
          </cell>
          <cell r="DW596">
            <v>168380705</v>
          </cell>
          <cell r="DX596">
            <v>168354830</v>
          </cell>
          <cell r="DY596">
            <v>168348955</v>
          </cell>
          <cell r="DZ596">
            <v>168313295</v>
          </cell>
          <cell r="EA596">
            <v>168300520</v>
          </cell>
          <cell r="EB596">
            <v>168306005</v>
          </cell>
          <cell r="EC596">
            <v>168293290</v>
          </cell>
          <cell r="ED596">
            <v>168272230</v>
          </cell>
          <cell r="EE596">
            <v>168356640</v>
          </cell>
          <cell r="EF596">
            <v>168546400</v>
          </cell>
          <cell r="EG596">
            <v>168542470</v>
          </cell>
          <cell r="EH596">
            <v>168527220</v>
          </cell>
          <cell r="EI596">
            <v>168502935</v>
          </cell>
          <cell r="EJ596">
            <v>168496570</v>
          </cell>
          <cell r="EK596">
            <v>168487665</v>
          </cell>
          <cell r="EL596">
            <v>168486760</v>
          </cell>
          <cell r="EM596">
            <v>168444940</v>
          </cell>
          <cell r="EN596">
            <v>168393125</v>
          </cell>
          <cell r="EO596">
            <v>168413050</v>
          </cell>
          <cell r="EP596">
            <v>168386330</v>
          </cell>
          <cell r="EQ596">
            <v>168377815</v>
          </cell>
          <cell r="ER596">
            <v>168353690</v>
          </cell>
          <cell r="ES596">
            <v>168341805</v>
          </cell>
          <cell r="ET596">
            <v>168333190</v>
          </cell>
          <cell r="EU596">
            <v>168158910</v>
          </cell>
          <cell r="EV596">
            <v>168152075</v>
          </cell>
          <cell r="EW596">
            <v>168025905</v>
          </cell>
          <cell r="EX596">
            <v>168018960</v>
          </cell>
          <cell r="EY596">
            <v>168012870</v>
          </cell>
          <cell r="EZ596">
            <v>168005575</v>
          </cell>
          <cell r="FA596">
            <v>168025470</v>
          </cell>
          <cell r="FB596">
            <v>168004040</v>
          </cell>
          <cell r="FC596">
            <v>167982060</v>
          </cell>
          <cell r="FD596">
            <v>168032420</v>
          </cell>
          <cell r="FE596">
            <v>168021820</v>
          </cell>
          <cell r="FF596">
            <v>168018770</v>
          </cell>
          <cell r="FG596">
            <v>167988160</v>
          </cell>
          <cell r="FH596">
            <v>167971245</v>
          </cell>
          <cell r="FI596">
            <v>167958344.31999999</v>
          </cell>
          <cell r="FJ596">
            <v>167992695</v>
          </cell>
          <cell r="FK596">
            <v>167979745</v>
          </cell>
          <cell r="FL596">
            <v>167964310</v>
          </cell>
          <cell r="FM596">
            <v>167983155</v>
          </cell>
          <cell r="FN596">
            <v>167998025</v>
          </cell>
          <cell r="FO596">
            <v>167988170</v>
          </cell>
          <cell r="FP596">
            <v>167951285</v>
          </cell>
          <cell r="FQ596">
            <v>167964835</v>
          </cell>
          <cell r="FR596">
            <v>167978540</v>
          </cell>
          <cell r="FS596">
            <v>167970170</v>
          </cell>
          <cell r="FT596">
            <v>167960525</v>
          </cell>
          <cell r="FU596">
            <v>167929525</v>
          </cell>
          <cell r="FV596">
            <v>167960525</v>
          </cell>
          <cell r="FW596">
            <v>167929525</v>
          </cell>
          <cell r="FX596">
            <v>167904345</v>
          </cell>
          <cell r="FY596">
            <v>167920755</v>
          </cell>
          <cell r="FZ596">
            <v>167906435</v>
          </cell>
          <cell r="GA596">
            <v>167904835</v>
          </cell>
          <cell r="GB596">
            <v>167894760</v>
          </cell>
          <cell r="GC596">
            <v>167883940</v>
          </cell>
          <cell r="GD596">
            <v>167850025</v>
          </cell>
          <cell r="GE596">
            <v>167795405</v>
          </cell>
          <cell r="GF596">
            <v>167780725</v>
          </cell>
          <cell r="GG596">
            <v>167773800</v>
          </cell>
          <cell r="GH596">
            <v>167731690</v>
          </cell>
          <cell r="GI596">
            <v>167743895</v>
          </cell>
          <cell r="GJ596">
            <v>167760880</v>
          </cell>
          <cell r="GK596">
            <v>167715210</v>
          </cell>
          <cell r="GL596">
            <v>162871565</v>
          </cell>
          <cell r="GM596">
            <v>162821085</v>
          </cell>
          <cell r="GN596">
            <v>162810100</v>
          </cell>
          <cell r="GO596">
            <v>162844745</v>
          </cell>
          <cell r="GP596">
            <v>162761930</v>
          </cell>
          <cell r="GQ596">
            <v>162344590</v>
          </cell>
          <cell r="GR596">
            <v>162306665</v>
          </cell>
          <cell r="GS596">
            <v>163251235</v>
          </cell>
          <cell r="GT596">
            <v>163195340</v>
          </cell>
          <cell r="GU596">
            <v>163173915</v>
          </cell>
          <cell r="GV596">
            <v>163120855</v>
          </cell>
          <cell r="GW596">
            <v>163141655</v>
          </cell>
          <cell r="GX596">
            <v>163129840</v>
          </cell>
          <cell r="GY596">
            <v>163170065</v>
          </cell>
          <cell r="GZ596">
            <v>163287455</v>
          </cell>
          <cell r="HA596">
            <v>0</v>
          </cell>
          <cell r="HB596">
            <v>163276290</v>
          </cell>
          <cell r="HC596">
            <v>163276290</v>
          </cell>
          <cell r="HD596">
            <v>163261295</v>
          </cell>
          <cell r="HE596">
            <v>163223710</v>
          </cell>
          <cell r="HF596">
            <v>163123985</v>
          </cell>
          <cell r="HG596">
            <v>163039080</v>
          </cell>
          <cell r="HH596">
            <v>163015885</v>
          </cell>
          <cell r="HI596">
            <v>163023220</v>
          </cell>
          <cell r="HJ596">
            <v>162971935</v>
          </cell>
          <cell r="HK596">
            <v>162886840</v>
          </cell>
          <cell r="HL596">
            <v>162871160</v>
          </cell>
          <cell r="HM596">
            <v>162868385</v>
          </cell>
          <cell r="HN596">
            <v>162863345</v>
          </cell>
          <cell r="HO596">
            <v>162856585</v>
          </cell>
          <cell r="HP596">
            <v>162841905</v>
          </cell>
          <cell r="HQ596">
            <v>162798130</v>
          </cell>
          <cell r="HR596">
            <v>162791225</v>
          </cell>
          <cell r="HS596">
            <v>162797445</v>
          </cell>
          <cell r="HT596">
            <v>162783065</v>
          </cell>
          <cell r="HU596">
            <v>162773725</v>
          </cell>
          <cell r="HV596">
            <v>157771955</v>
          </cell>
          <cell r="HW596">
            <v>157710465</v>
          </cell>
          <cell r="HX596">
            <v>157713865</v>
          </cell>
          <cell r="HY596">
            <v>157789950</v>
          </cell>
          <cell r="HZ596">
            <v>157827700</v>
          </cell>
          <cell r="IA596">
            <v>157692440</v>
          </cell>
          <cell r="IB596">
            <v>157520750</v>
          </cell>
          <cell r="IC596">
            <v>157506865</v>
          </cell>
          <cell r="ID596">
            <v>157601495</v>
          </cell>
          <cell r="IE596">
            <v>157626660</v>
          </cell>
          <cell r="IF596">
            <v>157646440</v>
          </cell>
          <cell r="IG596">
            <v>157700220</v>
          </cell>
          <cell r="IH596">
            <v>157686315</v>
          </cell>
          <cell r="II596">
            <v>167628475</v>
          </cell>
          <cell r="IJ596">
            <v>167586720</v>
          </cell>
          <cell r="IK596">
            <v>167571225</v>
          </cell>
          <cell r="IL596">
            <v>167607965</v>
          </cell>
          <cell r="IM596">
            <v>167531585</v>
          </cell>
          <cell r="IN596">
            <v>167533830</v>
          </cell>
          <cell r="IO596">
            <v>167472165</v>
          </cell>
          <cell r="IP596">
            <v>167396110</v>
          </cell>
          <cell r="IQ596">
            <v>167405075</v>
          </cell>
          <cell r="IR596">
            <v>167445950</v>
          </cell>
          <cell r="IS596">
            <v>167473410</v>
          </cell>
          <cell r="IT596">
            <v>167428305</v>
          </cell>
          <cell r="IU596">
            <v>167456019.40000001</v>
          </cell>
          <cell r="IV596">
            <v>167455485.69999999</v>
          </cell>
        </row>
        <row r="597">
          <cell r="A597">
            <v>189788335</v>
          </cell>
          <cell r="C597">
            <v>0</v>
          </cell>
          <cell r="D597">
            <v>0</v>
          </cell>
          <cell r="E597">
            <v>-3499758.5</v>
          </cell>
          <cell r="F597">
            <v>0</v>
          </cell>
          <cell r="G597">
            <v>-9933498.5</v>
          </cell>
          <cell r="H597">
            <v>11.0646</v>
          </cell>
          <cell r="I597">
            <v>-19863534</v>
          </cell>
          <cell r="J597">
            <v>16.643799999999999</v>
          </cell>
          <cell r="K597">
            <v>-9605338.5</v>
          </cell>
          <cell r="L597">
            <v>29.574400000000001</v>
          </cell>
          <cell r="M597">
            <v>-4503858.5</v>
          </cell>
          <cell r="N597">
            <v>47.273800000000001</v>
          </cell>
          <cell r="O597">
            <v>-4870262</v>
          </cell>
          <cell r="P597">
            <v>49.812800000000003</v>
          </cell>
          <cell r="Q597">
            <v>-4980912</v>
          </cell>
          <cell r="R597">
            <v>61.150399999999998</v>
          </cell>
          <cell r="S597">
            <v>12072.5</v>
          </cell>
          <cell r="T597">
            <v>63.9542</v>
          </cell>
          <cell r="U597">
            <v>-9599045.7699999996</v>
          </cell>
          <cell r="V597">
            <v>64.037599999999998</v>
          </cell>
          <cell r="W597">
            <v>176588</v>
          </cell>
          <cell r="X597">
            <v>85.221699999999998</v>
          </cell>
          <cell r="Y597">
            <v>0</v>
          </cell>
          <cell r="Z597">
            <v>-159623.5</v>
          </cell>
          <cell r="AA597">
            <v>85.215199999999996</v>
          </cell>
          <cell r="AB597">
            <v>4875.0600000000004</v>
          </cell>
          <cell r="AC597">
            <v>86.673400000000001</v>
          </cell>
          <cell r="AD597">
            <v>31099.5</v>
          </cell>
          <cell r="AE597">
            <v>89.524799999999999</v>
          </cell>
          <cell r="AF597">
            <v>13211.5</v>
          </cell>
          <cell r="AG597">
            <v>89.508600000000001</v>
          </cell>
          <cell r="AH597">
            <v>-828.5</v>
          </cell>
          <cell r="AI597">
            <v>89.512799999999999</v>
          </cell>
          <cell r="AJ597">
            <v>18821.5</v>
          </cell>
          <cell r="AK597">
            <v>92.346699999999998</v>
          </cell>
          <cell r="AL597">
            <v>-20038.5</v>
          </cell>
          <cell r="AM597">
            <v>92.350099999999998</v>
          </cell>
          <cell r="AN597">
            <v>-4980569</v>
          </cell>
          <cell r="AO597">
            <v>92.296800000000005</v>
          </cell>
          <cell r="AP597">
            <v>28091.5</v>
          </cell>
          <cell r="AQ597">
            <v>95.127899999999997</v>
          </cell>
          <cell r="AR597">
            <v>-46040</v>
          </cell>
          <cell r="AS597">
            <v>95.135800000000003</v>
          </cell>
          <cell r="AT597">
            <v>0</v>
          </cell>
          <cell r="AU597">
            <v>95.283199999999994</v>
          </cell>
          <cell r="AV597">
            <v>-19429.400000000001</v>
          </cell>
          <cell r="AW597">
            <v>95.349800000000002</v>
          </cell>
          <cell r="AX597">
            <v>19201.599999999999</v>
          </cell>
          <cell r="AY597">
            <v>94.540800000000004</v>
          </cell>
          <cell r="AZ597">
            <v>-188660</v>
          </cell>
          <cell r="BA597">
            <v>94.573400000000007</v>
          </cell>
          <cell r="BB597">
            <v>-954854.2</v>
          </cell>
          <cell r="BC597">
            <v>94.753200000000007</v>
          </cell>
          <cell r="BD597">
            <v>54183.4</v>
          </cell>
          <cell r="BE597">
            <v>95.321799999999996</v>
          </cell>
          <cell r="BF597">
            <v>90.8</v>
          </cell>
          <cell r="BG597">
            <v>95.162300000000002</v>
          </cell>
          <cell r="BH597">
            <v>27163.200000000001</v>
          </cell>
          <cell r="BI597">
            <v>95.1999</v>
          </cell>
          <cell r="BJ597">
            <v>-20742.599999999999</v>
          </cell>
          <cell r="BK597">
            <v>96.371399999999994</v>
          </cell>
          <cell r="BL597">
            <v>59478.400000000001</v>
          </cell>
          <cell r="BM597">
            <v>96.378100000000003</v>
          </cell>
          <cell r="BN597">
            <v>45131.199999999997</v>
          </cell>
          <cell r="BO597">
            <v>96.514099999999999</v>
          </cell>
          <cell r="BP597">
            <v>0</v>
          </cell>
          <cell r="BQ597">
            <v>-11506</v>
          </cell>
          <cell r="BR597">
            <v>96.442800000000005</v>
          </cell>
          <cell r="BS597">
            <v>128193</v>
          </cell>
          <cell r="BT597">
            <v>96.4666</v>
          </cell>
          <cell r="BU597">
            <v>24918</v>
          </cell>
          <cell r="BV597">
            <v>96.316900000000004</v>
          </cell>
          <cell r="BW597">
            <v>106557</v>
          </cell>
          <cell r="BX597">
            <v>99.163899999999998</v>
          </cell>
          <cell r="BY597">
            <v>18476.599999999999</v>
          </cell>
          <cell r="BZ597">
            <v>99.135099999999994</v>
          </cell>
          <cell r="CA597">
            <v>17487</v>
          </cell>
          <cell r="CB597">
            <v>99.125900000000001</v>
          </cell>
          <cell r="CC597">
            <v>276556.59999999998</v>
          </cell>
          <cell r="CD597">
            <v>99.119100000000003</v>
          </cell>
          <cell r="CE597">
            <v>6898</v>
          </cell>
          <cell r="CF597">
            <v>99.103999999999999</v>
          </cell>
          <cell r="CG597">
            <v>-67410</v>
          </cell>
          <cell r="CH597">
            <v>99.162000000000006</v>
          </cell>
          <cell r="CI597">
            <v>9398</v>
          </cell>
          <cell r="CJ597">
            <v>99.064300000000003</v>
          </cell>
          <cell r="CK597">
            <v>0</v>
          </cell>
          <cell r="CL597">
            <v>0</v>
          </cell>
          <cell r="CM597">
            <v>65139</v>
          </cell>
          <cell r="CN597">
            <v>98.007599999999996</v>
          </cell>
          <cell r="CO597">
            <v>-55967</v>
          </cell>
          <cell r="CP597">
            <v>98.000600000000006</v>
          </cell>
          <cell r="CQ597">
            <v>-259311</v>
          </cell>
          <cell r="CR597">
            <v>98.036299999999997</v>
          </cell>
          <cell r="CS597">
            <v>-923232.03</v>
          </cell>
          <cell r="CT597">
            <v>98.527900000000002</v>
          </cell>
          <cell r="CU597">
            <v>-86268.2</v>
          </cell>
          <cell r="CV597">
            <v>96.251300000000001</v>
          </cell>
          <cell r="CW597">
            <v>47419</v>
          </cell>
          <cell r="CX597">
            <v>96.344499999999996</v>
          </cell>
          <cell r="CY597">
            <v>-5065535.33</v>
          </cell>
          <cell r="CZ597">
            <v>93.611900000000006</v>
          </cell>
          <cell r="DA597">
            <v>130703.34</v>
          </cell>
          <cell r="DB597">
            <v>96.495900000000006</v>
          </cell>
          <cell r="DC597">
            <v>170330353.13</v>
          </cell>
          <cell r="DD597">
            <v>0</v>
          </cell>
          <cell r="DE597">
            <v>96.480500000000006</v>
          </cell>
          <cell r="DF597">
            <v>62001.01</v>
          </cell>
          <cell r="DG597">
            <v>96.471100000000007</v>
          </cell>
          <cell r="DH597">
            <v>190510</v>
          </cell>
          <cell r="DI597">
            <v>99.215699999999998</v>
          </cell>
          <cell r="DJ597">
            <v>-25101.46</v>
          </cell>
          <cell r="DK597">
            <v>99.210999999999999</v>
          </cell>
          <cell r="DL597">
            <v>933.4</v>
          </cell>
          <cell r="DM597">
            <v>99.215000000000003</v>
          </cell>
          <cell r="DN597">
            <v>-64525.66</v>
          </cell>
          <cell r="DO597">
            <v>99.237700000000004</v>
          </cell>
          <cell r="DP597">
            <v>27404</v>
          </cell>
          <cell r="DQ597">
            <v>99.247500000000002</v>
          </cell>
          <cell r="DR597">
            <v>2042628</v>
          </cell>
          <cell r="DS597">
            <v>99.209500000000006</v>
          </cell>
          <cell r="DT597">
            <v>-57280</v>
          </cell>
          <cell r="DU597">
            <v>98.410300000000007</v>
          </cell>
          <cell r="DV597">
            <v>233995.32</v>
          </cell>
          <cell r="DW597">
            <v>98.456599999999995</v>
          </cell>
          <cell r="DX597">
            <v>0</v>
          </cell>
          <cell r="DY597">
            <v>98.429900000000004</v>
          </cell>
          <cell r="DZ597">
            <v>-22631</v>
          </cell>
          <cell r="EA597">
            <v>98.4392</v>
          </cell>
          <cell r="EB597">
            <v>39048.129999999997</v>
          </cell>
          <cell r="EC597">
            <v>98.421999999999997</v>
          </cell>
          <cell r="ED597">
            <v>-98175</v>
          </cell>
          <cell r="EE597">
            <v>98.423100000000005</v>
          </cell>
          <cell r="EF597">
            <v>44127.54</v>
          </cell>
          <cell r="EG597">
            <v>98.575400000000002</v>
          </cell>
          <cell r="EH597">
            <v>-377164.26</v>
          </cell>
          <cell r="EI597">
            <v>98.876400000000004</v>
          </cell>
          <cell r="EJ597">
            <v>-66254.600000000006</v>
          </cell>
          <cell r="EK597">
            <v>99.129499999999993</v>
          </cell>
          <cell r="EL597">
            <v>-125966.2</v>
          </cell>
          <cell r="EM597">
            <v>99.121899999999997</v>
          </cell>
          <cell r="EN597">
            <v>-85442.19</v>
          </cell>
          <cell r="EO597">
            <v>99.4221</v>
          </cell>
          <cell r="EP597">
            <v>-213881.75</v>
          </cell>
          <cell r="EQ597">
            <v>99.541300000000007</v>
          </cell>
          <cell r="ER597">
            <v>0</v>
          </cell>
          <cell r="ES597">
            <v>99.648899999999998</v>
          </cell>
          <cell r="ET597">
            <v>120341.71</v>
          </cell>
          <cell r="EU597">
            <v>99.613200000000006</v>
          </cell>
          <cell r="EV597">
            <v>102855.05</v>
          </cell>
          <cell r="EW597">
            <v>99.578100000000006</v>
          </cell>
          <cell r="EX597">
            <v>-274939.46000000002</v>
          </cell>
          <cell r="EY597">
            <v>98.848600000000005</v>
          </cell>
          <cell r="EZ597">
            <v>-127210.68</v>
          </cell>
          <cell r="FA597">
            <v>98.847499999999997</v>
          </cell>
          <cell r="FB597">
            <v>14212.53</v>
          </cell>
          <cell r="FC597">
            <v>98.624200000000002</v>
          </cell>
          <cell r="FD597">
            <v>54471.199999999997</v>
          </cell>
          <cell r="FE597">
            <v>98.388300000000001</v>
          </cell>
          <cell r="FF597">
            <v>231247.06</v>
          </cell>
          <cell r="FG597">
            <v>98.275599999999997</v>
          </cell>
          <cell r="FH597">
            <v>-177636.57</v>
          </cell>
          <cell r="FI597">
            <v>98.240700000000004</v>
          </cell>
          <cell r="FJ597">
            <v>157725.87</v>
          </cell>
          <cell r="FK597">
            <v>98.107699999999994</v>
          </cell>
          <cell r="FL597">
            <v>0</v>
          </cell>
          <cell r="FM597">
            <v>97.8887</v>
          </cell>
          <cell r="FN597">
            <v>-28770.37</v>
          </cell>
          <cell r="FO597">
            <v>98.213700000000003</v>
          </cell>
          <cell r="FP597">
            <v>-1371827.42</v>
          </cell>
          <cell r="FQ597">
            <v>98.317700000000002</v>
          </cell>
          <cell r="FR597">
            <v>-221826.99</v>
          </cell>
          <cell r="FS597">
            <v>98.834400000000002</v>
          </cell>
          <cell r="FT597">
            <v>6844.13</v>
          </cell>
          <cell r="FU597">
            <v>98.866200000000006</v>
          </cell>
          <cell r="FV597">
            <v>6844.13</v>
          </cell>
          <cell r="FW597">
            <v>98.866200000000006</v>
          </cell>
          <cell r="FX597">
            <v>-154631.79999999999</v>
          </cell>
          <cell r="FY597">
            <v>98.443299999999994</v>
          </cell>
          <cell r="FZ597">
            <v>-175622.31</v>
          </cell>
          <cell r="GA597">
            <v>98.617000000000004</v>
          </cell>
          <cell r="GB597">
            <v>262398.68</v>
          </cell>
          <cell r="GC597">
            <v>98.258799999999994</v>
          </cell>
          <cell r="GD597">
            <v>-261721.87</v>
          </cell>
          <cell r="GE597">
            <v>98.1845</v>
          </cell>
          <cell r="GF597">
            <v>0</v>
          </cell>
          <cell r="GG597">
            <v>98.335499999999996</v>
          </cell>
          <cell r="GH597">
            <v>-114727.53</v>
          </cell>
          <cell r="GI597">
            <v>98.358000000000004</v>
          </cell>
          <cell r="GJ597">
            <v>373264.38</v>
          </cell>
          <cell r="GK597">
            <v>98.355900000000005</v>
          </cell>
          <cell r="GL597">
            <v>140664.79999999999</v>
          </cell>
          <cell r="GM597">
            <v>95.595299999999995</v>
          </cell>
          <cell r="GN597">
            <v>122476.58</v>
          </cell>
          <cell r="GO597">
            <v>95.5535</v>
          </cell>
          <cell r="GP597">
            <v>334468.69</v>
          </cell>
          <cell r="GQ597">
            <v>95.472399999999993</v>
          </cell>
          <cell r="GR597">
            <v>-1003462.4</v>
          </cell>
          <cell r="GS597">
            <v>95.473699999999994</v>
          </cell>
          <cell r="GT597">
            <v>-111902</v>
          </cell>
          <cell r="GU597">
            <v>95.962299999999999</v>
          </cell>
          <cell r="GV597">
            <v>16054.78</v>
          </cell>
          <cell r="GW597">
            <v>95.931399999999996</v>
          </cell>
          <cell r="GX597">
            <v>-173531</v>
          </cell>
          <cell r="GY597">
            <v>95.961299999999994</v>
          </cell>
          <cell r="GZ597">
            <v>174506936.84</v>
          </cell>
          <cell r="HA597">
            <v>96.004199999999997</v>
          </cell>
          <cell r="HB597">
            <v>0</v>
          </cell>
          <cell r="HC597">
            <v>0</v>
          </cell>
          <cell r="HD597">
            <v>-254518.92</v>
          </cell>
          <cell r="HE597">
            <v>95.976699999999994</v>
          </cell>
          <cell r="HF597">
            <v>-92528.59</v>
          </cell>
          <cell r="HG597">
            <v>96.221999999999994</v>
          </cell>
          <cell r="HH597">
            <v>92229.42</v>
          </cell>
          <cell r="HI597">
            <v>96.175200000000004</v>
          </cell>
          <cell r="HJ597">
            <v>152158.73000000001</v>
          </cell>
          <cell r="HK597">
            <v>96.441599999999994</v>
          </cell>
          <cell r="HL597">
            <v>-245602.68</v>
          </cell>
          <cell r="HM597">
            <v>96.272400000000005</v>
          </cell>
          <cell r="HN597">
            <v>53290.02</v>
          </cell>
          <cell r="HO597">
            <v>96.389700000000005</v>
          </cell>
          <cell r="HP597">
            <v>-38255.839999999997</v>
          </cell>
          <cell r="HQ597">
            <v>96.4328</v>
          </cell>
          <cell r="HR597">
            <v>-27431.56</v>
          </cell>
          <cell r="HS597">
            <v>96.724699999999999</v>
          </cell>
          <cell r="HT597">
            <v>176092.24</v>
          </cell>
          <cell r="HU597">
            <v>96.729600000000005</v>
          </cell>
          <cell r="HV597">
            <v>-30543.52</v>
          </cell>
          <cell r="HW597">
            <v>93.914299999999997</v>
          </cell>
          <cell r="HX597">
            <v>0</v>
          </cell>
          <cell r="HY597">
            <v>27078.52</v>
          </cell>
          <cell r="HZ597">
            <v>93.7958</v>
          </cell>
          <cell r="IA597">
            <v>386762.04</v>
          </cell>
          <cell r="IB597">
            <v>93.803899999999999</v>
          </cell>
          <cell r="IC597">
            <v>-164005.07999999999</v>
          </cell>
          <cell r="ID597">
            <v>93.887200000000007</v>
          </cell>
          <cell r="IE597">
            <v>24308.44</v>
          </cell>
          <cell r="IF597">
            <v>93.894199999999998</v>
          </cell>
          <cell r="IG597">
            <v>-233911.52</v>
          </cell>
          <cell r="IH597">
            <v>93.869200000000006</v>
          </cell>
          <cell r="II597">
            <v>-146050.12</v>
          </cell>
          <cell r="IJ597">
            <v>99.328999999999994</v>
          </cell>
          <cell r="IK597">
            <v>-80489.64</v>
          </cell>
          <cell r="IL597">
            <v>99.333200000000005</v>
          </cell>
          <cell r="IM597">
            <v>12520.78</v>
          </cell>
          <cell r="IN597">
            <v>99.247900000000001</v>
          </cell>
          <cell r="IO597">
            <v>52042.54</v>
          </cell>
          <cell r="IP597">
            <v>97.991100000000003</v>
          </cell>
          <cell r="IQ597">
            <v>-273060.15999999997</v>
          </cell>
          <cell r="IR597">
            <v>97.971999999999994</v>
          </cell>
          <cell r="IS597">
            <v>-361008.4</v>
          </cell>
          <cell r="IT597">
            <v>98.006900000000002</v>
          </cell>
          <cell r="IU597">
            <v>0</v>
          </cell>
          <cell r="IV597">
            <v>-94818.8</v>
          </cell>
        </row>
        <row r="598">
          <cell r="A598" t="str">
            <v>Liquid Assets</v>
          </cell>
        </row>
        <row r="599">
          <cell r="A599" t="str">
            <v>-   Bonds (Liquid)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  <cell r="FX599">
            <v>0</v>
          </cell>
          <cell r="FY599">
            <v>0</v>
          </cell>
          <cell r="FZ599">
            <v>0</v>
          </cell>
          <cell r="GA599">
            <v>0</v>
          </cell>
          <cell r="GB599">
            <v>0</v>
          </cell>
          <cell r="GC599">
            <v>0</v>
          </cell>
          <cell r="GD599">
            <v>0</v>
          </cell>
          <cell r="GE599">
            <v>0</v>
          </cell>
          <cell r="GF599">
            <v>0</v>
          </cell>
          <cell r="GG599">
            <v>0</v>
          </cell>
          <cell r="GH599">
            <v>0</v>
          </cell>
          <cell r="GI599">
            <v>0</v>
          </cell>
          <cell r="GJ599">
            <v>0</v>
          </cell>
          <cell r="GK599">
            <v>0</v>
          </cell>
          <cell r="GL599">
            <v>0</v>
          </cell>
          <cell r="GM599">
            <v>0</v>
          </cell>
          <cell r="GN599">
            <v>0</v>
          </cell>
          <cell r="GO599">
            <v>0</v>
          </cell>
          <cell r="GP599">
            <v>0</v>
          </cell>
          <cell r="GQ599">
            <v>0</v>
          </cell>
          <cell r="GR599">
            <v>0</v>
          </cell>
          <cell r="GS599">
            <v>0</v>
          </cell>
          <cell r="GT599">
            <v>0</v>
          </cell>
          <cell r="GU599">
            <v>0</v>
          </cell>
          <cell r="GV599">
            <v>0</v>
          </cell>
          <cell r="GW599">
            <v>0</v>
          </cell>
          <cell r="GX599">
            <v>0</v>
          </cell>
          <cell r="GY599">
            <v>0</v>
          </cell>
          <cell r="GZ599">
            <v>0</v>
          </cell>
          <cell r="HA599">
            <v>0</v>
          </cell>
          <cell r="HB599">
            <v>0</v>
          </cell>
          <cell r="HC599">
            <v>0</v>
          </cell>
          <cell r="HD599">
            <v>0</v>
          </cell>
          <cell r="HE599">
            <v>0</v>
          </cell>
          <cell r="HF599">
            <v>0</v>
          </cell>
          <cell r="HG599">
            <v>0</v>
          </cell>
          <cell r="HH599">
            <v>0</v>
          </cell>
          <cell r="HI599">
            <v>0</v>
          </cell>
          <cell r="HJ599">
            <v>0</v>
          </cell>
          <cell r="HK599">
            <v>0</v>
          </cell>
          <cell r="HL599">
            <v>0</v>
          </cell>
          <cell r="HM599">
            <v>0</v>
          </cell>
          <cell r="HN599">
            <v>0</v>
          </cell>
          <cell r="HO599">
            <v>0</v>
          </cell>
          <cell r="HP599">
            <v>0</v>
          </cell>
          <cell r="HQ599">
            <v>0</v>
          </cell>
          <cell r="HR599">
            <v>0</v>
          </cell>
          <cell r="HS599">
            <v>0</v>
          </cell>
          <cell r="HT599">
            <v>0</v>
          </cell>
          <cell r="HU599">
            <v>0</v>
          </cell>
          <cell r="HV599">
            <v>0</v>
          </cell>
          <cell r="HW599">
            <v>0</v>
          </cell>
          <cell r="HX599">
            <v>0</v>
          </cell>
          <cell r="HY599">
            <v>0</v>
          </cell>
          <cell r="HZ599">
            <v>0</v>
          </cell>
          <cell r="IA599">
            <v>0</v>
          </cell>
          <cell r="IB599">
            <v>0</v>
          </cell>
          <cell r="IC599">
            <v>0</v>
          </cell>
          <cell r="ID599">
            <v>0</v>
          </cell>
          <cell r="IE599">
            <v>0</v>
          </cell>
          <cell r="IF599">
            <v>0</v>
          </cell>
          <cell r="IG599">
            <v>0</v>
          </cell>
          <cell r="IH599">
            <v>0</v>
          </cell>
          <cell r="II599">
            <v>0</v>
          </cell>
          <cell r="IJ599">
            <v>0</v>
          </cell>
          <cell r="IK599">
            <v>0</v>
          </cell>
          <cell r="IL599">
            <v>0</v>
          </cell>
          <cell r="IM599">
            <v>0</v>
          </cell>
          <cell r="IN599">
            <v>0</v>
          </cell>
          <cell r="IO599">
            <v>0</v>
          </cell>
          <cell r="IP599">
            <v>0</v>
          </cell>
          <cell r="IQ599">
            <v>0</v>
          </cell>
          <cell r="IR599">
            <v>0</v>
          </cell>
          <cell r="IS599">
            <v>0</v>
          </cell>
          <cell r="IT599">
            <v>0</v>
          </cell>
          <cell r="IU599">
            <v>0</v>
          </cell>
          <cell r="IV599">
            <v>0</v>
          </cell>
        </row>
        <row r="600">
          <cell r="A600" t="str">
            <v>-   Current Account</v>
          </cell>
          <cell r="C600">
            <v>177532284.81</v>
          </cell>
          <cell r="D600">
            <v>176932251.55000001</v>
          </cell>
          <cell r="E600">
            <v>177569751.55000001</v>
          </cell>
          <cell r="F600">
            <v>5132461.5599999996</v>
          </cell>
          <cell r="G600">
            <v>1749.97</v>
          </cell>
          <cell r="H600">
            <v>1763.97</v>
          </cell>
          <cell r="I600">
            <v>19861506.690000001</v>
          </cell>
          <cell r="J600">
            <v>2524.69</v>
          </cell>
          <cell r="K600">
            <v>2222</v>
          </cell>
          <cell r="L600">
            <v>1227</v>
          </cell>
          <cell r="M600">
            <v>4614228.9000000004</v>
          </cell>
          <cell r="N600">
            <v>1122.3699999999999</v>
          </cell>
          <cell r="O600">
            <v>1122.3699999999999</v>
          </cell>
          <cell r="P600">
            <v>2627.37</v>
          </cell>
          <cell r="Q600">
            <v>1479.9</v>
          </cell>
          <cell r="R600">
            <v>1909.56</v>
          </cell>
          <cell r="S600">
            <v>1102.6600000000001</v>
          </cell>
          <cell r="T600">
            <v>157107.66</v>
          </cell>
          <cell r="U600">
            <v>1927.59</v>
          </cell>
          <cell r="V600">
            <v>13989963.050000001</v>
          </cell>
          <cell r="W600">
            <v>1247.6400000000001</v>
          </cell>
          <cell r="X600">
            <v>1834.4</v>
          </cell>
          <cell r="Y600">
            <v>1834.4</v>
          </cell>
          <cell r="Z600">
            <v>1834.4</v>
          </cell>
          <cell r="AA600">
            <v>1834.4</v>
          </cell>
          <cell r="AB600">
            <v>3501699.37</v>
          </cell>
          <cell r="AC600">
            <v>1091.93</v>
          </cell>
          <cell r="AD600">
            <v>1701.03</v>
          </cell>
          <cell r="AE600">
            <v>1701.03</v>
          </cell>
          <cell r="AF600">
            <v>1701.03</v>
          </cell>
          <cell r="AG600">
            <v>1701.03</v>
          </cell>
          <cell r="AH600">
            <v>1701.03</v>
          </cell>
          <cell r="AI600">
            <v>5002626.82</v>
          </cell>
          <cell r="AJ600">
            <v>2626.82</v>
          </cell>
          <cell r="AK600">
            <v>2626.82</v>
          </cell>
          <cell r="AL600">
            <v>2626.82</v>
          </cell>
          <cell r="AM600">
            <v>2626.82</v>
          </cell>
          <cell r="AN600">
            <v>5351392.01</v>
          </cell>
          <cell r="AO600">
            <v>1401.01</v>
          </cell>
          <cell r="AP600">
            <v>1565.21</v>
          </cell>
          <cell r="AQ600">
            <v>1640.21</v>
          </cell>
          <cell r="AR600">
            <v>1675.84</v>
          </cell>
          <cell r="AS600">
            <v>1372.07</v>
          </cell>
          <cell r="AT600">
            <v>296377.07</v>
          </cell>
          <cell r="AU600">
            <v>1377.07</v>
          </cell>
          <cell r="AV600">
            <v>1377.07</v>
          </cell>
          <cell r="AW600">
            <v>2000996.08</v>
          </cell>
          <cell r="AX600">
            <v>1724.63</v>
          </cell>
          <cell r="AY600">
            <v>1064.1099999999999</v>
          </cell>
          <cell r="AZ600">
            <v>15257.66</v>
          </cell>
          <cell r="BA600">
            <v>1455.82</v>
          </cell>
          <cell r="BB600">
            <v>1784.79</v>
          </cell>
          <cell r="BC600">
            <v>1280.6099999999999</v>
          </cell>
          <cell r="BD600">
            <v>1059.21</v>
          </cell>
          <cell r="BE600">
            <v>1059.21</v>
          </cell>
          <cell r="BF600">
            <v>1892.41</v>
          </cell>
          <cell r="BG600">
            <v>172690.76</v>
          </cell>
          <cell r="BH600">
            <v>1440.76</v>
          </cell>
          <cell r="BI600">
            <v>2001445.76</v>
          </cell>
          <cell r="BJ600">
            <v>1454.76</v>
          </cell>
          <cell r="BK600">
            <v>1382.86</v>
          </cell>
          <cell r="BL600">
            <v>1265.47</v>
          </cell>
          <cell r="BM600">
            <v>1265.47</v>
          </cell>
          <cell r="BN600">
            <v>1265.47</v>
          </cell>
          <cell r="BO600">
            <v>1265.47</v>
          </cell>
          <cell r="BP600">
            <v>1265.47</v>
          </cell>
          <cell r="BQ600">
            <v>1577.58</v>
          </cell>
          <cell r="BR600">
            <v>2002105.71</v>
          </cell>
          <cell r="BS600">
            <v>2428.9299999999998</v>
          </cell>
          <cell r="BT600">
            <v>2428.9299999999998</v>
          </cell>
          <cell r="BU600">
            <v>2428.9299999999998</v>
          </cell>
          <cell r="BV600">
            <v>5013423.54</v>
          </cell>
          <cell r="BW600">
            <v>7423.54</v>
          </cell>
          <cell r="BX600">
            <v>1559.65</v>
          </cell>
          <cell r="BY600">
            <v>1559.65</v>
          </cell>
          <cell r="BZ600">
            <v>1559.65</v>
          </cell>
          <cell r="CA600">
            <v>57600.46</v>
          </cell>
          <cell r="CB600">
            <v>550730.46</v>
          </cell>
          <cell r="CC600">
            <v>27176.89</v>
          </cell>
          <cell r="CD600">
            <v>1032.3800000000001</v>
          </cell>
          <cell r="CE600">
            <v>1032.3800000000001</v>
          </cell>
          <cell r="CF600">
            <v>17278.259999999998</v>
          </cell>
          <cell r="CG600">
            <v>2716.26</v>
          </cell>
          <cell r="CH600">
            <v>1778.76</v>
          </cell>
          <cell r="CI600">
            <v>1945.72</v>
          </cell>
          <cell r="CJ600">
            <v>3426.57</v>
          </cell>
          <cell r="CK600">
            <v>1926.57</v>
          </cell>
          <cell r="CL600">
            <v>1926.57</v>
          </cell>
          <cell r="CM600">
            <v>3162.71</v>
          </cell>
          <cell r="CN600">
            <v>3162.71</v>
          </cell>
          <cell r="CO600">
            <v>3588.02</v>
          </cell>
          <cell r="CP600">
            <v>1470.35</v>
          </cell>
          <cell r="CQ600">
            <v>1389.73</v>
          </cell>
          <cell r="CR600">
            <v>1702.63</v>
          </cell>
          <cell r="CS600">
            <v>5335.89</v>
          </cell>
          <cell r="CT600">
            <v>5335.89</v>
          </cell>
          <cell r="CU600">
            <v>4308.6099999999997</v>
          </cell>
          <cell r="CV600">
            <v>1472.58</v>
          </cell>
          <cell r="CW600">
            <v>49424.38</v>
          </cell>
          <cell r="CX600">
            <v>49424.38</v>
          </cell>
          <cell r="CY600">
            <v>5001876.43</v>
          </cell>
          <cell r="CZ600">
            <v>1978.85</v>
          </cell>
          <cell r="DA600">
            <v>1978.85</v>
          </cell>
          <cell r="DB600">
            <v>1978.85</v>
          </cell>
          <cell r="DC600">
            <v>1525.97</v>
          </cell>
          <cell r="DD600">
            <v>341530.97</v>
          </cell>
          <cell r="DE600">
            <v>341530.97</v>
          </cell>
          <cell r="DF600">
            <v>1257</v>
          </cell>
          <cell r="DG600">
            <v>5151262</v>
          </cell>
          <cell r="DH600">
            <v>36577.07</v>
          </cell>
          <cell r="DI600">
            <v>16357.31</v>
          </cell>
          <cell r="DJ600">
            <v>3171.6</v>
          </cell>
          <cell r="DK600">
            <v>3171.6</v>
          </cell>
          <cell r="DL600">
            <v>1859.1</v>
          </cell>
          <cell r="DM600">
            <v>1859.1</v>
          </cell>
          <cell r="DN600">
            <v>2241.2600000000002</v>
          </cell>
          <cell r="DO600">
            <v>1341.26</v>
          </cell>
          <cell r="DP600">
            <v>1738.4</v>
          </cell>
          <cell r="DQ600">
            <v>1563.98</v>
          </cell>
          <cell r="DR600">
            <v>1563.98</v>
          </cell>
          <cell r="DS600">
            <v>294276.3</v>
          </cell>
          <cell r="DT600">
            <v>1776.3</v>
          </cell>
          <cell r="DU600">
            <v>127781.3</v>
          </cell>
          <cell r="DV600">
            <v>17556.419999999998</v>
          </cell>
          <cell r="DW600">
            <v>17556.419999999998</v>
          </cell>
          <cell r="DX600">
            <v>16656.419999999998</v>
          </cell>
          <cell r="DY600">
            <v>77800.17</v>
          </cell>
          <cell r="DZ600">
            <v>22037.77</v>
          </cell>
          <cell r="EA600">
            <v>22037.77</v>
          </cell>
          <cell r="EB600">
            <v>1943.26</v>
          </cell>
          <cell r="EC600">
            <v>1067.77</v>
          </cell>
          <cell r="ED600">
            <v>1067.77</v>
          </cell>
          <cell r="EE600">
            <v>1727.66</v>
          </cell>
          <cell r="EF600">
            <v>1801.18</v>
          </cell>
          <cell r="EG600">
            <v>117862.24</v>
          </cell>
          <cell r="EH600">
            <v>65405.13</v>
          </cell>
          <cell r="EI600">
            <v>1931.56</v>
          </cell>
          <cell r="EJ600">
            <v>312387.46000000002</v>
          </cell>
          <cell r="EK600">
            <v>70751.91</v>
          </cell>
          <cell r="EL600">
            <v>13181.75</v>
          </cell>
          <cell r="EM600">
            <v>1889.31</v>
          </cell>
          <cell r="EN600">
            <v>1602.57</v>
          </cell>
          <cell r="EO600">
            <v>464607.57</v>
          </cell>
          <cell r="EP600">
            <v>9177.58</v>
          </cell>
          <cell r="EQ600">
            <v>1235.8800000000001</v>
          </cell>
          <cell r="ER600">
            <v>1235.8800000000001</v>
          </cell>
          <cell r="ES600">
            <v>1235.8800000000001</v>
          </cell>
          <cell r="ET600">
            <v>1235.8800000000001</v>
          </cell>
          <cell r="EU600">
            <v>1849</v>
          </cell>
          <cell r="EV600">
            <v>1005.48</v>
          </cell>
          <cell r="EW600">
            <v>1005.48</v>
          </cell>
          <cell r="EX600">
            <v>1005.48</v>
          </cell>
          <cell r="EY600">
            <v>1192</v>
          </cell>
          <cell r="EZ600">
            <v>1192</v>
          </cell>
          <cell r="FA600">
            <v>1132.4100000000001</v>
          </cell>
          <cell r="FB600">
            <v>1849.4</v>
          </cell>
          <cell r="FC600">
            <v>1849.4</v>
          </cell>
          <cell r="FD600">
            <v>1383.96</v>
          </cell>
          <cell r="FE600">
            <v>351388.96</v>
          </cell>
          <cell r="FF600">
            <v>1359.84</v>
          </cell>
          <cell r="FG600">
            <v>7028.59</v>
          </cell>
          <cell r="FH600">
            <v>5178.59</v>
          </cell>
          <cell r="FI600">
            <v>5178.59</v>
          </cell>
          <cell r="FJ600">
            <v>1774.17</v>
          </cell>
          <cell r="FK600">
            <v>1881.39</v>
          </cell>
          <cell r="FL600">
            <v>298770.46999999997</v>
          </cell>
          <cell r="FM600">
            <v>9021.58</v>
          </cell>
          <cell r="FN600">
            <v>33814.33</v>
          </cell>
          <cell r="FO600">
            <v>4963.45</v>
          </cell>
          <cell r="FP600">
            <v>1299.58</v>
          </cell>
          <cell r="FQ600">
            <v>43768.75</v>
          </cell>
          <cell r="FR600">
            <v>18451.580000000002</v>
          </cell>
          <cell r="FS600">
            <v>10217.469999999999</v>
          </cell>
          <cell r="FT600">
            <v>1799.67</v>
          </cell>
          <cell r="FU600">
            <v>1091.25</v>
          </cell>
          <cell r="FV600">
            <v>1799.67</v>
          </cell>
          <cell r="FW600">
            <v>1091.25</v>
          </cell>
          <cell r="FX600">
            <v>2681.19</v>
          </cell>
          <cell r="FY600">
            <v>172494.84</v>
          </cell>
          <cell r="FZ600">
            <v>2402.7800000000002</v>
          </cell>
          <cell r="GA600">
            <v>1044.28</v>
          </cell>
          <cell r="GB600">
            <v>1044.28</v>
          </cell>
          <cell r="GC600">
            <v>1694.28</v>
          </cell>
          <cell r="GD600">
            <v>1562.03</v>
          </cell>
          <cell r="GE600">
            <v>110566.03</v>
          </cell>
          <cell r="GF600">
            <v>110566.03</v>
          </cell>
          <cell r="GG600">
            <v>93582.46</v>
          </cell>
          <cell r="GH600">
            <v>361292.46</v>
          </cell>
          <cell r="GI600">
            <v>1979.41</v>
          </cell>
          <cell r="GJ600">
            <v>2717.93</v>
          </cell>
          <cell r="GK600">
            <v>3438.99</v>
          </cell>
          <cell r="GL600">
            <v>10188.06</v>
          </cell>
          <cell r="GM600">
            <v>1227.48</v>
          </cell>
          <cell r="GN600">
            <v>1227.48</v>
          </cell>
          <cell r="GO600">
            <v>1227.48</v>
          </cell>
          <cell r="GP600">
            <v>243959.54</v>
          </cell>
          <cell r="GQ600">
            <v>56247.1</v>
          </cell>
          <cell r="GR600">
            <v>1038681.48</v>
          </cell>
          <cell r="GS600">
            <v>13003.56</v>
          </cell>
          <cell r="GT600">
            <v>13003.56</v>
          </cell>
          <cell r="GU600">
            <v>1353.96</v>
          </cell>
          <cell r="GV600">
            <v>17558.400000000001</v>
          </cell>
          <cell r="GW600">
            <v>17558.400000000001</v>
          </cell>
          <cell r="GX600">
            <v>4422.3999999999996</v>
          </cell>
          <cell r="GY600">
            <v>14472.87</v>
          </cell>
          <cell r="GZ600">
            <v>7604.3</v>
          </cell>
          <cell r="HA600">
            <v>0</v>
          </cell>
          <cell r="HB600">
            <v>22165.01</v>
          </cell>
          <cell r="HC600">
            <v>22165.01</v>
          </cell>
          <cell r="HD600">
            <v>28373.86</v>
          </cell>
          <cell r="HE600">
            <v>1262.7</v>
          </cell>
          <cell r="HF600">
            <v>1387.98</v>
          </cell>
          <cell r="HG600">
            <v>4836.21</v>
          </cell>
          <cell r="HH600">
            <v>1379.43</v>
          </cell>
          <cell r="HI600">
            <v>1861.43</v>
          </cell>
          <cell r="HJ600">
            <v>1659.58</v>
          </cell>
          <cell r="HK600">
            <v>11758.02</v>
          </cell>
          <cell r="HL600">
            <v>1808.4</v>
          </cell>
          <cell r="HM600">
            <v>15089.03</v>
          </cell>
          <cell r="HN600">
            <v>1442.82</v>
          </cell>
          <cell r="HO600">
            <v>30323.64</v>
          </cell>
          <cell r="HP600">
            <v>35560.68</v>
          </cell>
          <cell r="HQ600">
            <v>1059.19</v>
          </cell>
          <cell r="HR600">
            <v>1433.59</v>
          </cell>
          <cell r="HS600">
            <v>1433.59</v>
          </cell>
          <cell r="HT600">
            <v>1724.66</v>
          </cell>
          <cell r="HU600">
            <v>1724.66</v>
          </cell>
          <cell r="HV600">
            <v>16187.57</v>
          </cell>
          <cell r="HW600">
            <v>1902.57</v>
          </cell>
          <cell r="HX600">
            <v>1902.57</v>
          </cell>
          <cell r="HY600">
            <v>337926.53</v>
          </cell>
          <cell r="HZ600">
            <v>6637.84</v>
          </cell>
          <cell r="IA600">
            <v>129692.1</v>
          </cell>
          <cell r="IB600">
            <v>16253.74</v>
          </cell>
          <cell r="IC600">
            <v>11813.74</v>
          </cell>
          <cell r="ID600">
            <v>2857.4</v>
          </cell>
          <cell r="IE600">
            <v>2857.4</v>
          </cell>
          <cell r="IF600">
            <v>2681.43</v>
          </cell>
          <cell r="IG600">
            <v>2681.43</v>
          </cell>
          <cell r="IH600">
            <v>10006205.43</v>
          </cell>
          <cell r="II600">
            <v>1248.3</v>
          </cell>
          <cell r="IJ600">
            <v>1115.18</v>
          </cell>
          <cell r="IK600">
            <v>7421.36</v>
          </cell>
          <cell r="IL600">
            <v>1121.3599999999999</v>
          </cell>
          <cell r="IM600">
            <v>10586.45</v>
          </cell>
          <cell r="IN600">
            <v>1644.56</v>
          </cell>
          <cell r="IO600">
            <v>294669.56</v>
          </cell>
          <cell r="IP600">
            <v>118996.98</v>
          </cell>
          <cell r="IQ600">
            <v>1536.98</v>
          </cell>
          <cell r="IR600">
            <v>54541.98</v>
          </cell>
          <cell r="IS600">
            <v>10874.69</v>
          </cell>
          <cell r="IT600">
            <v>36035.01</v>
          </cell>
          <cell r="IU600">
            <v>1335.07</v>
          </cell>
          <cell r="IV600">
            <v>89340.07</v>
          </cell>
        </row>
        <row r="601">
          <cell r="A601" t="str">
            <v>-   Current Account - Foreig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  <cell r="FX601">
            <v>0</v>
          </cell>
          <cell r="FY601">
            <v>0</v>
          </cell>
          <cell r="FZ601">
            <v>0</v>
          </cell>
          <cell r="GA601">
            <v>0</v>
          </cell>
          <cell r="GB601">
            <v>0</v>
          </cell>
          <cell r="GC601">
            <v>0</v>
          </cell>
          <cell r="GD601">
            <v>0</v>
          </cell>
          <cell r="GE601">
            <v>0</v>
          </cell>
          <cell r="GF601">
            <v>0</v>
          </cell>
          <cell r="GG601">
            <v>0</v>
          </cell>
          <cell r="GH601">
            <v>0</v>
          </cell>
          <cell r="GI601">
            <v>0</v>
          </cell>
          <cell r="GJ601">
            <v>0</v>
          </cell>
          <cell r="GK601">
            <v>0</v>
          </cell>
          <cell r="GL601">
            <v>0</v>
          </cell>
          <cell r="GM601">
            <v>0</v>
          </cell>
          <cell r="GN601">
            <v>0</v>
          </cell>
          <cell r="GO601">
            <v>0</v>
          </cell>
          <cell r="GP601">
            <v>0</v>
          </cell>
          <cell r="GQ601">
            <v>0</v>
          </cell>
          <cell r="GR601">
            <v>0</v>
          </cell>
          <cell r="GS601">
            <v>0</v>
          </cell>
          <cell r="GT601">
            <v>0</v>
          </cell>
          <cell r="GU601">
            <v>0</v>
          </cell>
          <cell r="GV601">
            <v>0</v>
          </cell>
          <cell r="GW601">
            <v>0</v>
          </cell>
          <cell r="GX601">
            <v>0</v>
          </cell>
          <cell r="GY601">
            <v>0</v>
          </cell>
          <cell r="GZ601">
            <v>0</v>
          </cell>
          <cell r="HA601">
            <v>0</v>
          </cell>
          <cell r="HB601">
            <v>0</v>
          </cell>
          <cell r="HC601">
            <v>0</v>
          </cell>
          <cell r="HD601">
            <v>0</v>
          </cell>
          <cell r="HE601">
            <v>0</v>
          </cell>
          <cell r="HF601">
            <v>0</v>
          </cell>
          <cell r="HG601">
            <v>0</v>
          </cell>
          <cell r="HH601">
            <v>0</v>
          </cell>
          <cell r="HI601">
            <v>0</v>
          </cell>
          <cell r="HJ601">
            <v>0</v>
          </cell>
          <cell r="HK601">
            <v>0</v>
          </cell>
          <cell r="HL601">
            <v>0</v>
          </cell>
          <cell r="HM601">
            <v>0</v>
          </cell>
          <cell r="HN601">
            <v>0</v>
          </cell>
          <cell r="HO601">
            <v>0</v>
          </cell>
          <cell r="HP601">
            <v>0</v>
          </cell>
          <cell r="HQ601">
            <v>0</v>
          </cell>
          <cell r="HR601">
            <v>0</v>
          </cell>
          <cell r="HS601">
            <v>0</v>
          </cell>
          <cell r="HT601">
            <v>0</v>
          </cell>
          <cell r="HU601">
            <v>0</v>
          </cell>
          <cell r="HV601">
            <v>0</v>
          </cell>
          <cell r="HW601">
            <v>0</v>
          </cell>
          <cell r="HX601">
            <v>0</v>
          </cell>
          <cell r="HY601">
            <v>0</v>
          </cell>
          <cell r="HZ601">
            <v>0</v>
          </cell>
          <cell r="IA601">
            <v>0</v>
          </cell>
          <cell r="IB601">
            <v>0</v>
          </cell>
          <cell r="IC601">
            <v>0</v>
          </cell>
          <cell r="ID601">
            <v>0</v>
          </cell>
          <cell r="IE601">
            <v>0</v>
          </cell>
          <cell r="IF601">
            <v>0</v>
          </cell>
          <cell r="IG601">
            <v>0</v>
          </cell>
          <cell r="IH601">
            <v>0</v>
          </cell>
          <cell r="II601">
            <v>0</v>
          </cell>
          <cell r="IJ601">
            <v>0</v>
          </cell>
          <cell r="IK601">
            <v>0</v>
          </cell>
          <cell r="IL601">
            <v>0</v>
          </cell>
          <cell r="IM601">
            <v>0</v>
          </cell>
          <cell r="IN601">
            <v>0</v>
          </cell>
          <cell r="IO601">
            <v>0</v>
          </cell>
          <cell r="IP601">
            <v>0</v>
          </cell>
          <cell r="IQ601">
            <v>0</v>
          </cell>
          <cell r="IR601">
            <v>0</v>
          </cell>
          <cell r="IS601">
            <v>0</v>
          </cell>
          <cell r="IT601">
            <v>0</v>
          </cell>
          <cell r="IU601">
            <v>0</v>
          </cell>
          <cell r="IV601">
            <v>0</v>
          </cell>
        </row>
        <row r="602">
          <cell r="A602" t="str">
            <v>-   Deposits With Financial Inst.</v>
          </cell>
          <cell r="C602">
            <v>0</v>
          </cell>
          <cell r="D602">
            <v>0</v>
          </cell>
          <cell r="E602">
            <v>0</v>
          </cell>
          <cell r="F602">
            <v>168928875.69</v>
          </cell>
          <cell r="G602">
            <v>158464974.15000001</v>
          </cell>
          <cell r="H602">
            <v>148531567.91999999</v>
          </cell>
          <cell r="I602">
            <v>129359117.68000001</v>
          </cell>
          <cell r="J602">
            <v>129339769.87</v>
          </cell>
          <cell r="K602">
            <v>126115481.37</v>
          </cell>
          <cell r="L602">
            <v>116504672.09999999</v>
          </cell>
          <cell r="M602">
            <v>89507209</v>
          </cell>
          <cell r="N602">
            <v>89552743.629999995</v>
          </cell>
          <cell r="O602">
            <v>89539349.519999996</v>
          </cell>
          <cell r="P602">
            <v>84631129.560000002</v>
          </cell>
          <cell r="Q602">
            <v>69179680.049999997</v>
          </cell>
          <cell r="R602">
            <v>64115483.060000002</v>
          </cell>
          <cell r="S602">
            <v>64164283.640000001</v>
          </cell>
          <cell r="T602">
            <v>63998710.130000003</v>
          </cell>
          <cell r="U602">
            <v>63995519.119999997</v>
          </cell>
          <cell r="V602">
            <v>40372506.030000001</v>
          </cell>
          <cell r="W602">
            <v>25598229.629999999</v>
          </cell>
          <cell r="X602">
            <v>25711947.550000001</v>
          </cell>
          <cell r="Y602">
            <v>25708101.899999999</v>
          </cell>
          <cell r="Z602">
            <v>25708101.899999999</v>
          </cell>
          <cell r="AA602">
            <v>25706820.079999998</v>
          </cell>
          <cell r="AB602">
            <v>19635840.98</v>
          </cell>
          <cell r="AC602">
            <v>23128687.710000001</v>
          </cell>
          <cell r="AD602">
            <v>18073786.5</v>
          </cell>
          <cell r="AE602">
            <v>18071083.260000002</v>
          </cell>
          <cell r="AF602">
            <v>18070182.23</v>
          </cell>
          <cell r="AG602">
            <v>18069281.239999998</v>
          </cell>
          <cell r="AH602">
            <v>18068380.300000001</v>
          </cell>
          <cell r="AI602">
            <v>13231720.529999999</v>
          </cell>
          <cell r="AJ602">
            <v>13229741.51</v>
          </cell>
          <cell r="AK602">
            <v>13229081.869999999</v>
          </cell>
          <cell r="AL602">
            <v>13228422.26</v>
          </cell>
          <cell r="AM602">
            <v>13227762.68</v>
          </cell>
          <cell r="AN602">
            <v>7929367.2999999998</v>
          </cell>
          <cell r="AO602">
            <v>7928181.3300000001</v>
          </cell>
          <cell r="AP602">
            <v>7851789.8200000003</v>
          </cell>
          <cell r="AQ602">
            <v>7704405.6600000001</v>
          </cell>
          <cell r="AR602">
            <v>7560028.6900000004</v>
          </cell>
          <cell r="AS602">
            <v>8093625.1200000001</v>
          </cell>
          <cell r="AT602">
            <v>7797069.9800000004</v>
          </cell>
          <cell r="AU602">
            <v>7796681.21</v>
          </cell>
          <cell r="AV602">
            <v>7796292.46</v>
          </cell>
          <cell r="AW602">
            <v>5778004.3499999996</v>
          </cell>
          <cell r="AX602">
            <v>9073647.0299999993</v>
          </cell>
          <cell r="AY602">
            <v>8960200.25</v>
          </cell>
          <cell r="AZ602">
            <v>7979802.3499999996</v>
          </cell>
          <cell r="BA602">
            <v>7979404.4699999997</v>
          </cell>
          <cell r="BB602">
            <v>8050003.0700000003</v>
          </cell>
          <cell r="BC602">
            <v>8329757.0300000003</v>
          </cell>
          <cell r="BD602">
            <v>8260345.1399999997</v>
          </cell>
          <cell r="BE602">
            <v>8259933.2699999996</v>
          </cell>
          <cell r="BF602">
            <v>8178525.46</v>
          </cell>
          <cell r="BG602">
            <v>8059123.6100000003</v>
          </cell>
          <cell r="BH602">
            <v>8057918.2300000004</v>
          </cell>
          <cell r="BI602">
            <v>6057616.1799999997</v>
          </cell>
          <cell r="BJ602">
            <v>6057314.1399999997</v>
          </cell>
          <cell r="BK602">
            <v>5842022.8399999999</v>
          </cell>
          <cell r="BL602">
            <v>6022521.3300000001</v>
          </cell>
          <cell r="BM602">
            <v>6022521.3300000001</v>
          </cell>
          <cell r="BN602">
            <v>6022521.3300000001</v>
          </cell>
          <cell r="BO602">
            <v>6022221.04</v>
          </cell>
          <cell r="BP602">
            <v>6021920.7699999996</v>
          </cell>
          <cell r="BQ602">
            <v>6186612.29</v>
          </cell>
          <cell r="BR602">
            <v>4338746.92</v>
          </cell>
          <cell r="BS602">
            <v>6333746.9199999999</v>
          </cell>
          <cell r="BT602">
            <v>6333431.1200000001</v>
          </cell>
          <cell r="BU602">
            <v>6333115.3300000001</v>
          </cell>
          <cell r="BV602">
            <v>1467603.01</v>
          </cell>
          <cell r="BW602">
            <v>1467603.01</v>
          </cell>
          <cell r="BX602">
            <v>1467603.01</v>
          </cell>
          <cell r="BY602">
            <v>1467603.01</v>
          </cell>
          <cell r="BZ602">
            <v>1467603.01</v>
          </cell>
          <cell r="CA602">
            <v>1678181.16</v>
          </cell>
          <cell r="CB602">
            <v>1130181.1599999999</v>
          </cell>
          <cell r="CC602">
            <v>1130181.1599999999</v>
          </cell>
          <cell r="CD602">
            <v>1130181.1599999999</v>
          </cell>
          <cell r="CE602">
            <v>1130181.1599999999</v>
          </cell>
          <cell r="CF602">
            <v>1267804.23</v>
          </cell>
          <cell r="CG602">
            <v>1267804.23</v>
          </cell>
          <cell r="CH602">
            <v>1267804.23</v>
          </cell>
          <cell r="CI602">
            <v>1079804.23</v>
          </cell>
          <cell r="CJ602">
            <v>1133747.7</v>
          </cell>
          <cell r="CK602">
            <v>1133578.1299999999</v>
          </cell>
          <cell r="CL602">
            <v>1133578.1299999999</v>
          </cell>
          <cell r="CM602">
            <v>3103423.38</v>
          </cell>
          <cell r="CN602">
            <v>3103268.64</v>
          </cell>
          <cell r="CO602">
            <v>3058075.94</v>
          </cell>
          <cell r="CP602">
            <v>2432922.63</v>
          </cell>
          <cell r="CQ602">
            <v>1672606.44</v>
          </cell>
          <cell r="CR602">
            <v>1499511.95</v>
          </cell>
          <cell r="CS602">
            <v>1299430.07</v>
          </cell>
          <cell r="CT602">
            <v>1299348.19</v>
          </cell>
          <cell r="CU602">
            <v>6338948.75</v>
          </cell>
          <cell r="CV602">
            <v>6237769.5599999996</v>
          </cell>
          <cell r="CW602">
            <v>6076386.6600000001</v>
          </cell>
          <cell r="CX602">
            <v>6076003.79</v>
          </cell>
          <cell r="CY602">
            <v>6075620.9400000004</v>
          </cell>
          <cell r="CZ602">
            <v>6172065.2400000002</v>
          </cell>
          <cell r="DA602">
            <v>6171676.3399999999</v>
          </cell>
          <cell r="DB602">
            <v>6171287.46</v>
          </cell>
          <cell r="DC602">
            <v>6494878.1900000004</v>
          </cell>
          <cell r="DD602">
            <v>6153327.21</v>
          </cell>
          <cell r="DE602">
            <v>6153327.21</v>
          </cell>
          <cell r="DF602">
            <v>6152939.4900000002</v>
          </cell>
          <cell r="DG602">
            <v>1002876.3</v>
          </cell>
          <cell r="DH602">
            <v>1002560.42</v>
          </cell>
          <cell r="DI602">
            <v>1002497.25</v>
          </cell>
          <cell r="DJ602">
            <v>1065405.3</v>
          </cell>
          <cell r="DK602">
            <v>1065313.3600000001</v>
          </cell>
          <cell r="DL602">
            <v>1065221.43</v>
          </cell>
          <cell r="DM602">
            <v>1064945.71</v>
          </cell>
          <cell r="DN602">
            <v>1174844.32</v>
          </cell>
          <cell r="DO602">
            <v>1174742.94</v>
          </cell>
          <cell r="DP602">
            <v>2186554.2400000002</v>
          </cell>
          <cell r="DQ602">
            <v>1630413.53</v>
          </cell>
          <cell r="DR602">
            <v>1629991.52</v>
          </cell>
          <cell r="DS602">
            <v>3207714.69</v>
          </cell>
          <cell r="DT602">
            <v>3207437.88</v>
          </cell>
          <cell r="DU602">
            <v>3081171.97</v>
          </cell>
          <cell r="DV602">
            <v>3080906.08</v>
          </cell>
          <cell r="DW602">
            <v>3079564.57</v>
          </cell>
          <cell r="DX602">
            <v>3079564.57</v>
          </cell>
          <cell r="DY602">
            <v>3003305.38</v>
          </cell>
          <cell r="DZ602">
            <v>2846807.88</v>
          </cell>
          <cell r="EA602">
            <v>2846807.88</v>
          </cell>
          <cell r="EB602">
            <v>2846562.22</v>
          </cell>
          <cell r="EC602">
            <v>2635334.79</v>
          </cell>
          <cell r="ED602">
            <v>2634652.67</v>
          </cell>
          <cell r="EE602">
            <v>2091472.17</v>
          </cell>
          <cell r="EF602">
            <v>1688326.47</v>
          </cell>
          <cell r="EG602">
            <v>1577000</v>
          </cell>
          <cell r="EH602">
            <v>1383000</v>
          </cell>
          <cell r="EI602">
            <v>1383000</v>
          </cell>
          <cell r="EJ602">
            <v>838000</v>
          </cell>
          <cell r="EK602">
            <v>838000</v>
          </cell>
          <cell r="EL602">
            <v>838000</v>
          </cell>
          <cell r="EM602">
            <v>659000</v>
          </cell>
          <cell r="EN602">
            <v>463000</v>
          </cell>
          <cell r="EO602">
            <v>0</v>
          </cell>
          <cell r="EP602">
            <v>0</v>
          </cell>
          <cell r="EQ602">
            <v>1307499.3400000001</v>
          </cell>
          <cell r="ER602">
            <v>1307499.3400000001</v>
          </cell>
          <cell r="ES602">
            <v>1307386.51</v>
          </cell>
          <cell r="ET602">
            <v>1307273.69</v>
          </cell>
          <cell r="EU602">
            <v>1362158</v>
          </cell>
          <cell r="EV602">
            <v>1823990.59</v>
          </cell>
          <cell r="EW602">
            <v>1823488.51</v>
          </cell>
          <cell r="EX602">
            <v>1823321.16</v>
          </cell>
          <cell r="EY602">
            <v>1899146.85</v>
          </cell>
          <cell r="EZ602">
            <v>1898972.56</v>
          </cell>
          <cell r="FA602">
            <v>2525740.75</v>
          </cell>
          <cell r="FB602">
            <v>2582029.81</v>
          </cell>
          <cell r="FC602">
            <v>2581792.85</v>
          </cell>
          <cell r="FD602">
            <v>2635550.96</v>
          </cell>
          <cell r="FE602">
            <v>2285341.21</v>
          </cell>
          <cell r="FF602">
            <v>3571013.46</v>
          </cell>
          <cell r="FG602">
            <v>3726987.26</v>
          </cell>
          <cell r="FH602">
            <v>3726645.23</v>
          </cell>
          <cell r="FI602">
            <v>3726303.23</v>
          </cell>
          <cell r="FJ602">
            <v>3537978.51</v>
          </cell>
          <cell r="FK602">
            <v>2640736.14</v>
          </cell>
          <cell r="FL602">
            <v>2295104.2000000002</v>
          </cell>
          <cell r="FM602">
            <v>2082913.03</v>
          </cell>
          <cell r="FN602">
            <v>1078814.02</v>
          </cell>
          <cell r="FO602">
            <v>1128710.43</v>
          </cell>
          <cell r="FP602">
            <v>1669097.67</v>
          </cell>
          <cell r="FQ602">
            <v>1561954.31</v>
          </cell>
          <cell r="FR602">
            <v>1611806.38</v>
          </cell>
          <cell r="FS602">
            <v>1611658.46</v>
          </cell>
          <cell r="FT602">
            <v>2021472.93</v>
          </cell>
          <cell r="FU602">
            <v>2212863.63</v>
          </cell>
          <cell r="FV602">
            <v>2021472.93</v>
          </cell>
          <cell r="FW602">
            <v>2212863.63</v>
          </cell>
          <cell r="FX602">
            <v>2135310.7000000002</v>
          </cell>
          <cell r="FY602">
            <v>2434087.2999999998</v>
          </cell>
          <cell r="FZ602">
            <v>2933279.64</v>
          </cell>
          <cell r="GA602">
            <v>2600041.0099999998</v>
          </cell>
          <cell r="GB602">
            <v>2599802.4</v>
          </cell>
          <cell r="GC602">
            <v>2429579.41</v>
          </cell>
          <cell r="GD602">
            <v>2788323.5</v>
          </cell>
          <cell r="GE602">
            <v>2676808.0299999998</v>
          </cell>
          <cell r="GF602">
            <v>2676808.0299999998</v>
          </cell>
          <cell r="GG602">
            <v>2676808.0299999998</v>
          </cell>
          <cell r="GH602">
            <v>2676808.0299999998</v>
          </cell>
          <cell r="GI602">
            <v>2899541.91</v>
          </cell>
          <cell r="GJ602">
            <v>2987267.74</v>
          </cell>
          <cell r="GK602">
            <v>2769013.6</v>
          </cell>
          <cell r="GL602">
            <v>8112269.0499999998</v>
          </cell>
          <cell r="GM602">
            <v>7988069.5999999996</v>
          </cell>
          <cell r="GN602">
            <v>7987336.5199999996</v>
          </cell>
          <cell r="GO602">
            <v>7986603.5</v>
          </cell>
          <cell r="GP602">
            <v>7591906.71</v>
          </cell>
          <cell r="GQ602">
            <v>7796191.1699999999</v>
          </cell>
          <cell r="GR602">
            <v>6247470.9800000004</v>
          </cell>
          <cell r="GS602">
            <v>6303892.4000000004</v>
          </cell>
          <cell r="GT602">
            <v>6303313.8799999999</v>
          </cell>
          <cell r="GU602">
            <v>6302735.4100000001</v>
          </cell>
          <cell r="GV602">
            <v>6875104.4100000001</v>
          </cell>
          <cell r="GW602">
            <v>6873211.9199999999</v>
          </cell>
          <cell r="GX602">
            <v>6872581.1500000004</v>
          </cell>
          <cell r="GY602">
            <v>6927945.2999999998</v>
          </cell>
          <cell r="GZ602">
            <v>6701330.25</v>
          </cell>
          <cell r="HA602">
            <v>0</v>
          </cell>
          <cell r="HB602">
            <v>6698870.9400000004</v>
          </cell>
          <cell r="HC602">
            <v>6698870.9400000004</v>
          </cell>
          <cell r="HD602">
            <v>6698256.1699999999</v>
          </cell>
          <cell r="HE602">
            <v>6747636.8700000001</v>
          </cell>
          <cell r="HF602">
            <v>6592031.8499999996</v>
          </cell>
          <cell r="HG602">
            <v>6118470.29</v>
          </cell>
          <cell r="HH602">
            <v>6116786.0800000001</v>
          </cell>
          <cell r="HI602">
            <v>6257211.79</v>
          </cell>
          <cell r="HJ602">
            <v>6192643.4199999999</v>
          </cell>
          <cell r="HK602">
            <v>6086084.8300000001</v>
          </cell>
          <cell r="HL602">
            <v>6140521.25</v>
          </cell>
          <cell r="HM602">
            <v>6063851.6100000003</v>
          </cell>
          <cell r="HN602">
            <v>6063295.1200000001</v>
          </cell>
          <cell r="HO602">
            <v>5595781.5300000003</v>
          </cell>
          <cell r="HP602">
            <v>5595267.9900000002</v>
          </cell>
          <cell r="HQ602">
            <v>5644749.9100000001</v>
          </cell>
          <cell r="HR602">
            <v>5741169.1200000001</v>
          </cell>
          <cell r="HS602">
            <v>5740642.2400000002</v>
          </cell>
          <cell r="HT602">
            <v>5887101.9199999999</v>
          </cell>
          <cell r="HU602">
            <v>5886561.6500000004</v>
          </cell>
          <cell r="HV602">
            <v>11125540.539999999</v>
          </cell>
          <cell r="HW602">
            <v>11122478.050000001</v>
          </cell>
          <cell r="HX602">
            <v>11121457.310000001</v>
          </cell>
          <cell r="HY602">
            <v>10803465.76</v>
          </cell>
          <cell r="HZ602">
            <v>10420509.359999999</v>
          </cell>
          <cell r="IA602">
            <v>10552540.84</v>
          </cell>
          <cell r="IB602">
            <v>10549636.08</v>
          </cell>
          <cell r="IC602">
            <v>10548667.91</v>
          </cell>
          <cell r="ID602">
            <v>10663689.189999999</v>
          </cell>
          <cell r="IE602">
            <v>10662710.560000001</v>
          </cell>
          <cell r="IF602">
            <v>10788720.359999999</v>
          </cell>
          <cell r="IG602">
            <v>10785750.58</v>
          </cell>
          <cell r="IH602">
            <v>780678.93</v>
          </cell>
          <cell r="II602">
            <v>939592.69</v>
          </cell>
          <cell r="IJ602">
            <v>1009500.04</v>
          </cell>
          <cell r="IK602">
            <v>3367191</v>
          </cell>
          <cell r="IL602">
            <v>3366264.12</v>
          </cell>
          <cell r="IM602">
            <v>3527940.32</v>
          </cell>
          <cell r="IN602">
            <v>3477621.14</v>
          </cell>
          <cell r="IO602">
            <v>3184328.88</v>
          </cell>
          <cell r="IP602">
            <v>3100044.36</v>
          </cell>
          <cell r="IQ602">
            <v>3099191.02</v>
          </cell>
          <cell r="IR602">
            <v>3045911.46</v>
          </cell>
          <cell r="IS602">
            <v>3095627.34</v>
          </cell>
          <cell r="IT602">
            <v>3161337.19</v>
          </cell>
          <cell r="IU602">
            <v>3237040.09</v>
          </cell>
          <cell r="IV602">
            <v>3148173.26</v>
          </cell>
        </row>
        <row r="603">
          <cell r="A603" t="str">
            <v>-   Deposits With Financial Inst. - Foreign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>
            <v>0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0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  <cell r="FX603">
            <v>0</v>
          </cell>
          <cell r="FY603">
            <v>0</v>
          </cell>
          <cell r="FZ603">
            <v>0</v>
          </cell>
          <cell r="GA603">
            <v>0</v>
          </cell>
          <cell r="GB603">
            <v>0</v>
          </cell>
          <cell r="GC603">
            <v>0</v>
          </cell>
          <cell r="GD603">
            <v>0</v>
          </cell>
          <cell r="GE603">
            <v>0</v>
          </cell>
          <cell r="GF603">
            <v>0</v>
          </cell>
          <cell r="GG603">
            <v>0</v>
          </cell>
          <cell r="GH603">
            <v>0</v>
          </cell>
          <cell r="GI603">
            <v>0</v>
          </cell>
          <cell r="GJ603">
            <v>0</v>
          </cell>
          <cell r="GK603">
            <v>0</v>
          </cell>
          <cell r="GL603">
            <v>0</v>
          </cell>
          <cell r="GM603">
            <v>0</v>
          </cell>
          <cell r="GN603">
            <v>0</v>
          </cell>
          <cell r="GO603">
            <v>0</v>
          </cell>
          <cell r="GP603">
            <v>0</v>
          </cell>
          <cell r="GQ603">
            <v>0</v>
          </cell>
          <cell r="GR603">
            <v>0</v>
          </cell>
          <cell r="GS603">
            <v>0</v>
          </cell>
          <cell r="GT603">
            <v>0</v>
          </cell>
          <cell r="GU603">
            <v>0</v>
          </cell>
          <cell r="GV603">
            <v>0</v>
          </cell>
          <cell r="GW603">
            <v>0</v>
          </cell>
          <cell r="GX603">
            <v>0</v>
          </cell>
          <cell r="GY603">
            <v>0</v>
          </cell>
          <cell r="GZ603">
            <v>0</v>
          </cell>
          <cell r="HA603">
            <v>0</v>
          </cell>
          <cell r="HB603">
            <v>0</v>
          </cell>
          <cell r="HC603">
            <v>0</v>
          </cell>
          <cell r="HD603">
            <v>0</v>
          </cell>
          <cell r="HE603">
            <v>0</v>
          </cell>
          <cell r="HF603">
            <v>0</v>
          </cell>
          <cell r="HG603">
            <v>0</v>
          </cell>
          <cell r="HH603">
            <v>0</v>
          </cell>
          <cell r="HI603">
            <v>0</v>
          </cell>
          <cell r="HJ603">
            <v>0</v>
          </cell>
          <cell r="HK603">
            <v>0</v>
          </cell>
          <cell r="HL603">
            <v>0</v>
          </cell>
          <cell r="HM603">
            <v>0</v>
          </cell>
          <cell r="HN603">
            <v>0</v>
          </cell>
          <cell r="HO603">
            <v>0</v>
          </cell>
          <cell r="HP603">
            <v>0</v>
          </cell>
          <cell r="HQ603">
            <v>0</v>
          </cell>
          <cell r="HR603">
            <v>0</v>
          </cell>
          <cell r="HS603">
            <v>0</v>
          </cell>
          <cell r="HT603">
            <v>0</v>
          </cell>
          <cell r="HU603">
            <v>0</v>
          </cell>
          <cell r="HV603">
            <v>0</v>
          </cell>
          <cell r="HW603">
            <v>0</v>
          </cell>
          <cell r="HX603">
            <v>0</v>
          </cell>
          <cell r="HY603">
            <v>0</v>
          </cell>
          <cell r="HZ603">
            <v>0</v>
          </cell>
          <cell r="IA603">
            <v>0</v>
          </cell>
          <cell r="IB603">
            <v>0</v>
          </cell>
          <cell r="IC603">
            <v>0</v>
          </cell>
          <cell r="ID603">
            <v>0</v>
          </cell>
          <cell r="IE603">
            <v>0</v>
          </cell>
          <cell r="IF603">
            <v>0</v>
          </cell>
          <cell r="IG603">
            <v>0</v>
          </cell>
          <cell r="IH603">
            <v>0</v>
          </cell>
          <cell r="II603">
            <v>0</v>
          </cell>
          <cell r="IJ603">
            <v>0</v>
          </cell>
          <cell r="IK603">
            <v>0</v>
          </cell>
          <cell r="IL603">
            <v>0</v>
          </cell>
          <cell r="IM603">
            <v>0</v>
          </cell>
          <cell r="IN603">
            <v>0</v>
          </cell>
          <cell r="IO603">
            <v>0</v>
          </cell>
          <cell r="IP603">
            <v>0</v>
          </cell>
          <cell r="IQ603">
            <v>0</v>
          </cell>
          <cell r="IR603">
            <v>0</v>
          </cell>
          <cell r="IS603">
            <v>0</v>
          </cell>
          <cell r="IT603">
            <v>0</v>
          </cell>
          <cell r="IU603">
            <v>0</v>
          </cell>
          <cell r="IV603">
            <v>0</v>
          </cell>
        </row>
        <row r="604">
          <cell r="A604">
            <v>5577462.7199999997</v>
          </cell>
          <cell r="C604">
            <v>0</v>
          </cell>
          <cell r="D604">
            <v>49096317.701899998</v>
          </cell>
          <cell r="E604">
            <v>3508414.3</v>
          </cell>
          <cell r="F604">
            <v>100.1447</v>
          </cell>
          <cell r="G604">
            <v>9933392.2300000004</v>
          </cell>
          <cell r="H604">
            <v>89.024900000000002</v>
          </cell>
          <cell r="I604">
            <v>19878329.809999999</v>
          </cell>
          <cell r="J604">
            <v>83.825999999999993</v>
          </cell>
          <cell r="K604">
            <v>9611804.2699999996</v>
          </cell>
          <cell r="L604">
            <v>70.849599999999995</v>
          </cell>
          <cell r="M604">
            <v>4567571.9000000004</v>
          </cell>
          <cell r="N604">
            <v>52.882100000000001</v>
          </cell>
          <cell r="O604">
            <v>4906714.96</v>
          </cell>
          <cell r="P604">
            <v>50.308199999999999</v>
          </cell>
          <cell r="Q604">
            <v>5063767.33</v>
          </cell>
          <cell r="R604">
            <v>38.876199999999997</v>
          </cell>
          <cell r="S604">
            <v>9568.51</v>
          </cell>
          <cell r="T604">
            <v>36.061100000000003</v>
          </cell>
          <cell r="U604">
            <v>9634977.6300000008</v>
          </cell>
          <cell r="V604">
            <v>35.981699999999996</v>
          </cell>
          <cell r="W604">
            <v>-114304.68</v>
          </cell>
          <cell r="X604">
            <v>14.3924</v>
          </cell>
          <cell r="Y604">
            <v>0</v>
          </cell>
          <cell r="Z604">
            <v>1281.82</v>
          </cell>
          <cell r="AA604">
            <v>14.473000000000001</v>
          </cell>
          <cell r="AB604">
            <v>7760.71</v>
          </cell>
          <cell r="AC604">
            <v>13.0143</v>
          </cell>
          <cell r="AD604">
            <v>2703.24</v>
          </cell>
          <cell r="AE604">
            <v>10.1686</v>
          </cell>
          <cell r="AF604">
            <v>900.99</v>
          </cell>
          <cell r="AG604">
            <v>10.166399999999999</v>
          </cell>
          <cell r="AH604">
            <v>-164266.01999999999</v>
          </cell>
          <cell r="AI604">
            <v>10.1669</v>
          </cell>
          <cell r="AJ604">
            <v>659.64</v>
          </cell>
          <cell r="AK604">
            <v>7.4470999999999998</v>
          </cell>
          <cell r="AL604">
            <v>659.58</v>
          </cell>
          <cell r="AM604">
            <v>7.4478999999999997</v>
          </cell>
          <cell r="AN604">
            <v>5351176.97</v>
          </cell>
          <cell r="AO604">
            <v>7.4705000000000004</v>
          </cell>
          <cell r="AP604">
            <v>147309.16</v>
          </cell>
          <cell r="AQ604">
            <v>4.4195000000000002</v>
          </cell>
          <cell r="AR604">
            <v>-533292.66</v>
          </cell>
          <cell r="AS604">
            <v>4.2549000000000001</v>
          </cell>
          <cell r="AT604">
            <v>0</v>
          </cell>
          <cell r="AU604">
            <v>4.5579999999999998</v>
          </cell>
          <cell r="AV604">
            <v>18669.099999999999</v>
          </cell>
          <cell r="AW604">
            <v>4.3907999999999996</v>
          </cell>
          <cell r="AX604">
            <v>114107.3</v>
          </cell>
          <cell r="AY604">
            <v>5.1112000000000002</v>
          </cell>
          <cell r="AZ604">
            <v>14199.72</v>
          </cell>
          <cell r="BA604">
            <v>4.5061999999999998</v>
          </cell>
          <cell r="BB604">
            <v>-279249.78000000003</v>
          </cell>
          <cell r="BC604">
            <v>4.5384000000000002</v>
          </cell>
          <cell r="BD604">
            <v>411.87</v>
          </cell>
          <cell r="BE604">
            <v>4.6595000000000004</v>
          </cell>
          <cell r="BF604">
            <v>-51396.5</v>
          </cell>
          <cell r="BG604">
            <v>4.6165000000000003</v>
          </cell>
          <cell r="BH604">
            <v>297.05</v>
          </cell>
          <cell r="BI604">
            <v>4.5517000000000003</v>
          </cell>
          <cell r="BJ604">
            <v>215363.20000000001</v>
          </cell>
          <cell r="BK604">
            <v>3.4245999999999999</v>
          </cell>
          <cell r="BL604">
            <v>0</v>
          </cell>
          <cell r="BM604">
            <v>3.4047999999999998</v>
          </cell>
          <cell r="BN604">
            <v>300.29000000000002</v>
          </cell>
          <cell r="BO604">
            <v>3.4076</v>
          </cell>
          <cell r="BP604">
            <v>0</v>
          </cell>
          <cell r="BQ604">
            <v>-152662.76</v>
          </cell>
          <cell r="BR604">
            <v>3.5</v>
          </cell>
          <cell r="BS604">
            <v>315.8</v>
          </cell>
          <cell r="BT604">
            <v>3.5846</v>
          </cell>
          <cell r="BU604">
            <v>-145482.29</v>
          </cell>
          <cell r="BV604">
            <v>3.5849000000000002</v>
          </cell>
          <cell r="BW604">
            <v>5863.89</v>
          </cell>
          <cell r="BX604">
            <v>0.83520000000000005</v>
          </cell>
          <cell r="BY604">
            <v>0</v>
          </cell>
          <cell r="BZ604">
            <v>0.83209999999999995</v>
          </cell>
          <cell r="CA604">
            <v>54870</v>
          </cell>
          <cell r="CB604">
            <v>0.98480000000000001</v>
          </cell>
          <cell r="CC604">
            <v>26144.51</v>
          </cell>
          <cell r="CD604">
            <v>0.65680000000000005</v>
          </cell>
          <cell r="CE604">
            <v>-153868.95000000001</v>
          </cell>
          <cell r="CF604">
            <v>0.64180000000000004</v>
          </cell>
          <cell r="CG604">
            <v>937.5</v>
          </cell>
          <cell r="CH604">
            <v>0.72119999999999995</v>
          </cell>
          <cell r="CI604">
            <v>-55424.32</v>
          </cell>
          <cell r="CJ604">
            <v>0.61360000000000003</v>
          </cell>
          <cell r="CK604">
            <v>0</v>
          </cell>
          <cell r="CL604">
            <v>0</v>
          </cell>
          <cell r="CM604">
            <v>154.74</v>
          </cell>
          <cell r="CN604">
            <v>1.7601</v>
          </cell>
          <cell r="CO604">
            <v>627270.98</v>
          </cell>
          <cell r="CP604">
            <v>1.7357</v>
          </cell>
          <cell r="CQ604">
            <v>172781.59</v>
          </cell>
          <cell r="CR604">
            <v>0.94920000000000004</v>
          </cell>
          <cell r="CS604">
            <v>81.88</v>
          </cell>
          <cell r="CT604">
            <v>0.73870000000000002</v>
          </cell>
          <cell r="CU604">
            <v>104015.22</v>
          </cell>
          <cell r="CV604">
            <v>3.5869</v>
          </cell>
          <cell r="CW604">
            <v>382.87</v>
          </cell>
          <cell r="CX604">
            <v>3.4659</v>
          </cell>
          <cell r="CY604">
            <v>4903453.28</v>
          </cell>
          <cell r="CZ604">
            <v>6.2686999999999999</v>
          </cell>
          <cell r="DA604">
            <v>388.88</v>
          </cell>
          <cell r="DB604">
            <v>3.4950000000000001</v>
          </cell>
          <cell r="DC604">
            <v>6496404.1600000001</v>
          </cell>
          <cell r="DD604">
            <v>0</v>
          </cell>
          <cell r="DE604">
            <v>3.6797</v>
          </cell>
          <cell r="DF604">
            <v>58.19</v>
          </cell>
          <cell r="DG604">
            <v>3.4872000000000001</v>
          </cell>
          <cell r="DH604">
            <v>20282.93</v>
          </cell>
          <cell r="DI604">
            <v>0.5887</v>
          </cell>
          <cell r="DJ604">
            <v>91.94</v>
          </cell>
          <cell r="DK604">
            <v>0.60619999999999996</v>
          </cell>
          <cell r="DL604">
            <v>275.72000000000003</v>
          </cell>
          <cell r="DM604">
            <v>0.60499999999999998</v>
          </cell>
          <cell r="DN604">
            <v>1001.38</v>
          </cell>
          <cell r="DO604">
            <v>0.66749999999999998</v>
          </cell>
          <cell r="DP604">
            <v>556315.13</v>
          </cell>
          <cell r="DQ604">
            <v>1.2406999999999999</v>
          </cell>
          <cell r="DR604">
            <v>-1870435.49</v>
          </cell>
          <cell r="DS604">
            <v>0.92510000000000003</v>
          </cell>
          <cell r="DT604">
            <v>260.91000000000003</v>
          </cell>
          <cell r="DU604">
            <v>1.8193999999999999</v>
          </cell>
          <cell r="DV604">
            <v>1341.51</v>
          </cell>
          <cell r="DW604">
            <v>1.7558</v>
          </cell>
          <cell r="DX604">
            <v>0</v>
          </cell>
          <cell r="DY604">
            <v>1.7578</v>
          </cell>
          <cell r="DZ604">
            <v>0</v>
          </cell>
          <cell r="EA604">
            <v>1.6292</v>
          </cell>
          <cell r="EB604">
            <v>212102.92</v>
          </cell>
          <cell r="EC604">
            <v>1.6164000000000001</v>
          </cell>
          <cell r="ED604">
            <v>542520.61</v>
          </cell>
          <cell r="EE604">
            <v>1.4962</v>
          </cell>
          <cell r="EF604">
            <v>-4734.59</v>
          </cell>
          <cell r="EG604">
            <v>0.95850000000000002</v>
          </cell>
          <cell r="EH604">
            <v>63473.57</v>
          </cell>
          <cell r="EI604">
            <v>0.8216</v>
          </cell>
          <cell r="EJ604">
            <v>241635.55</v>
          </cell>
          <cell r="EK604">
            <v>0.65269999999999995</v>
          </cell>
          <cell r="EL604">
            <v>190292.44</v>
          </cell>
          <cell r="EM604">
            <v>0.48280000000000001</v>
          </cell>
          <cell r="EN604">
            <v>-5</v>
          </cell>
          <cell r="EO604">
            <v>0.26379999999999998</v>
          </cell>
          <cell r="EP604">
            <v>-1299557.6399999999</v>
          </cell>
          <cell r="EQ604">
            <v>5.1999999999999998E-3</v>
          </cell>
          <cell r="ER604">
            <v>0</v>
          </cell>
          <cell r="ES604">
            <v>0.74280000000000002</v>
          </cell>
          <cell r="ET604">
            <v>-55497.43</v>
          </cell>
          <cell r="EU604">
            <v>0.7429</v>
          </cell>
          <cell r="EV604">
            <v>502.08</v>
          </cell>
          <cell r="EW604">
            <v>1.0368999999999999</v>
          </cell>
          <cell r="EX604">
            <v>-76012.210000000006</v>
          </cell>
          <cell r="EY604">
            <v>1.03</v>
          </cell>
          <cell r="EZ604">
            <v>-626708.6</v>
          </cell>
          <cell r="FA604">
            <v>1.0710999999999999</v>
          </cell>
          <cell r="FB604">
            <v>236.96</v>
          </cell>
          <cell r="FC604">
            <v>1.4522999999999999</v>
          </cell>
          <cell r="FD604">
            <v>204.75</v>
          </cell>
          <cell r="FE604">
            <v>1.4772000000000001</v>
          </cell>
          <cell r="FF604">
            <v>-161642.54999999999</v>
          </cell>
          <cell r="FG604">
            <v>1.9983</v>
          </cell>
          <cell r="FH604">
            <v>342</v>
          </cell>
          <cell r="FI604">
            <v>2.0897000000000001</v>
          </cell>
          <cell r="FJ604">
            <v>897135.15</v>
          </cell>
          <cell r="FK604">
            <v>1.9811000000000001</v>
          </cell>
          <cell r="FL604">
            <v>0</v>
          </cell>
          <cell r="FM604">
            <v>1.4533</v>
          </cell>
          <cell r="FN604">
            <v>-21045.53</v>
          </cell>
          <cell r="FO604">
            <v>0.623</v>
          </cell>
          <cell r="FP604">
            <v>64674.19</v>
          </cell>
          <cell r="FQ604">
            <v>0.93359999999999999</v>
          </cell>
          <cell r="FR604">
            <v>8382.0300000000007</v>
          </cell>
          <cell r="FS604">
            <v>0.90820000000000001</v>
          </cell>
          <cell r="FT604">
            <v>-190682.28</v>
          </cell>
          <cell r="FU604">
            <v>1.1261000000000001</v>
          </cell>
          <cell r="FV604">
            <v>-190682.28</v>
          </cell>
          <cell r="FW604">
            <v>1.1261000000000001</v>
          </cell>
          <cell r="FX604">
            <v>-468590.25</v>
          </cell>
          <cell r="FY604">
            <v>1.1841999999999999</v>
          </cell>
          <cell r="FZ604">
            <v>334597.13</v>
          </cell>
          <cell r="GA604">
            <v>1.6269</v>
          </cell>
          <cell r="GB604">
            <v>169572.99</v>
          </cell>
          <cell r="GC604">
            <v>1.4376</v>
          </cell>
          <cell r="GD604">
            <v>2511.4699999999998</v>
          </cell>
          <cell r="GE604">
            <v>1.5405</v>
          </cell>
          <cell r="GF604">
            <v>0</v>
          </cell>
          <cell r="GG604">
            <v>1.5376000000000001</v>
          </cell>
          <cell r="GH604">
            <v>136579.17000000001</v>
          </cell>
          <cell r="GI604">
            <v>1.6774</v>
          </cell>
          <cell r="GJ604">
            <v>217533.08</v>
          </cell>
          <cell r="GK604">
            <v>1.6494</v>
          </cell>
          <cell r="GL604">
            <v>133160.03</v>
          </cell>
          <cell r="GM604">
            <v>4.4817999999999998</v>
          </cell>
          <cell r="GN604">
            <v>733.02</v>
          </cell>
          <cell r="GO604">
            <v>4.4085999999999999</v>
          </cell>
          <cell r="GP604">
            <v>-16572.02</v>
          </cell>
          <cell r="GQ604">
            <v>4.3224999999999998</v>
          </cell>
          <cell r="GR604">
            <v>969256.5</v>
          </cell>
          <cell r="GS604">
            <v>4.0239000000000003</v>
          </cell>
          <cell r="GT604">
            <v>12228.07</v>
          </cell>
          <cell r="GU604">
            <v>3.4832000000000001</v>
          </cell>
          <cell r="GV604">
            <v>1892.49</v>
          </cell>
          <cell r="GW604">
            <v>3.7982</v>
          </cell>
          <cell r="GX604">
            <v>-65414.62</v>
          </cell>
          <cell r="GY604">
            <v>3.7885</v>
          </cell>
          <cell r="GZ604">
            <v>6708934.5499999998</v>
          </cell>
          <cell r="HA604">
            <v>3.6909000000000001</v>
          </cell>
          <cell r="HB604">
            <v>0</v>
          </cell>
          <cell r="HC604">
            <v>0</v>
          </cell>
          <cell r="HD604">
            <v>-22269.54</v>
          </cell>
          <cell r="HE604">
            <v>3.702</v>
          </cell>
          <cell r="HF604">
            <v>470113.33</v>
          </cell>
          <cell r="HG604">
            <v>3.6339999999999999</v>
          </cell>
          <cell r="HH604">
            <v>-140907.71</v>
          </cell>
          <cell r="HI604">
            <v>3.3675000000000002</v>
          </cell>
          <cell r="HJ604">
            <v>96460.15</v>
          </cell>
          <cell r="HK604">
            <v>3.4119999999999999</v>
          </cell>
          <cell r="HL604">
            <v>63389.01</v>
          </cell>
          <cell r="HM604">
            <v>3.3776000000000002</v>
          </cell>
          <cell r="HN604">
            <v>438632.77</v>
          </cell>
          <cell r="HO604">
            <v>3.3302</v>
          </cell>
          <cell r="HP604">
            <v>-14980.43</v>
          </cell>
          <cell r="HQ604">
            <v>3.0905999999999998</v>
          </cell>
          <cell r="HR604">
            <v>526.88</v>
          </cell>
          <cell r="HS604">
            <v>3.1518000000000002</v>
          </cell>
          <cell r="HT604">
            <v>540.27</v>
          </cell>
          <cell r="HU604">
            <v>3.2301000000000002</v>
          </cell>
          <cell r="HV604">
            <v>17347.490000000002</v>
          </cell>
          <cell r="HW604">
            <v>6.1074999999999999</v>
          </cell>
          <cell r="HX604">
            <v>0</v>
          </cell>
          <cell r="HY604">
            <v>714245.09</v>
          </cell>
          <cell r="HZ604">
            <v>6.0965999999999996</v>
          </cell>
          <cell r="IA604">
            <v>116343.12</v>
          </cell>
          <cell r="IB604">
            <v>5.8480999999999996</v>
          </cell>
          <cell r="IC604">
            <v>-106064.94</v>
          </cell>
          <cell r="ID604">
            <v>5.7858000000000001</v>
          </cell>
          <cell r="IE604">
            <v>-125833.83</v>
          </cell>
          <cell r="IF604">
            <v>5.8434999999999997</v>
          </cell>
          <cell r="IG604">
            <v>1547.65</v>
          </cell>
          <cell r="IH604">
            <v>5.9093</v>
          </cell>
          <cell r="II604">
            <v>-69774.23</v>
          </cell>
          <cell r="IJ604">
            <v>0.51490000000000002</v>
          </cell>
          <cell r="IK604">
            <v>7226.88</v>
          </cell>
          <cell r="IL604">
            <v>1.8448</v>
          </cell>
          <cell r="IM604">
            <v>59261.07</v>
          </cell>
          <cell r="IN604">
            <v>1.9338</v>
          </cell>
          <cell r="IO604">
            <v>259957.1</v>
          </cell>
          <cell r="IP604">
            <v>1.8794999999999999</v>
          </cell>
          <cell r="IQ604">
            <v>274.56</v>
          </cell>
          <cell r="IR604">
            <v>1.6744000000000001</v>
          </cell>
          <cell r="IS604">
            <v>-90870.17</v>
          </cell>
          <cell r="IT604">
            <v>1.6753</v>
          </cell>
          <cell r="IU604">
            <v>0</v>
          </cell>
          <cell r="IV604">
            <v>75494.399999999994</v>
          </cell>
        </row>
        <row r="605">
          <cell r="A605" t="str">
            <v>Others Assets</v>
          </cell>
        </row>
        <row r="606">
          <cell r="A606" t="str">
            <v>-   Due from Stockbroking Companies</v>
          </cell>
          <cell r="C606">
            <v>0</v>
          </cell>
          <cell r="D606">
            <v>637500</v>
          </cell>
          <cell r="E606">
            <v>637500</v>
          </cell>
          <cell r="F606">
            <v>637500</v>
          </cell>
          <cell r="G606">
            <v>637500</v>
          </cell>
          <cell r="H606">
            <v>637500</v>
          </cell>
          <cell r="I606">
            <v>637500</v>
          </cell>
          <cell r="J606">
            <v>637500</v>
          </cell>
          <cell r="K606">
            <v>637500</v>
          </cell>
          <cell r="L606">
            <v>63750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75849.8</v>
          </cell>
          <cell r="AQ606">
            <v>222788.8</v>
          </cell>
          <cell r="AR606">
            <v>366767.17</v>
          </cell>
          <cell r="AS606">
            <v>290917.37</v>
          </cell>
          <cell r="AT606">
            <v>143978.37</v>
          </cell>
          <cell r="AU606">
            <v>0</v>
          </cell>
          <cell r="AV606">
            <v>0</v>
          </cell>
          <cell r="AW606">
            <v>65004.46</v>
          </cell>
          <cell r="AX606">
            <v>260093.13</v>
          </cell>
          <cell r="AY606">
            <v>373758.65</v>
          </cell>
          <cell r="AZ606">
            <v>1274565.6399999999</v>
          </cell>
          <cell r="BA606">
            <v>1093278.81</v>
          </cell>
          <cell r="BB606">
            <v>979613.29</v>
          </cell>
          <cell r="BC606">
            <v>21146.62</v>
          </cell>
          <cell r="BD606">
            <v>76580.179999999993</v>
          </cell>
          <cell r="BE606">
            <v>76580.179999999993</v>
          </cell>
          <cell r="BF606">
            <v>149416.20000000001</v>
          </cell>
          <cell r="BG606">
            <v>80180.800000000003</v>
          </cell>
          <cell r="BH606">
            <v>80180.800000000003</v>
          </cell>
          <cell r="BI606">
            <v>0</v>
          </cell>
          <cell r="BJ606">
            <v>0</v>
          </cell>
          <cell r="BK606">
            <v>215094.9</v>
          </cell>
          <cell r="BL606">
            <v>215094.9</v>
          </cell>
          <cell r="BM606">
            <v>215094.9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25053.57</v>
          </cell>
          <cell r="CD606">
            <v>51198.080000000002</v>
          </cell>
          <cell r="CE606">
            <v>51198.080000000002</v>
          </cell>
          <cell r="CF606">
            <v>26144.51</v>
          </cell>
          <cell r="CG606">
            <v>0</v>
          </cell>
          <cell r="CH606">
            <v>0</v>
          </cell>
          <cell r="CI606">
            <v>187838.04</v>
          </cell>
          <cell r="CJ606">
            <v>219636.66</v>
          </cell>
          <cell r="CK606">
            <v>219636.66</v>
          </cell>
          <cell r="CL606">
            <v>219636.66</v>
          </cell>
          <cell r="CM606">
            <v>55508.47</v>
          </cell>
          <cell r="CN606">
            <v>23709.85</v>
          </cell>
          <cell r="CO606">
            <v>68289.539999999994</v>
          </cell>
          <cell r="CP606">
            <v>935187.06</v>
          </cell>
          <cell r="CQ606">
            <v>1695272.68</v>
          </cell>
          <cell r="CR606">
            <v>1823385.09</v>
          </cell>
          <cell r="CS606">
            <v>1129149.46</v>
          </cell>
          <cell r="CT606">
            <v>369063.84</v>
          </cell>
          <cell r="CU606">
            <v>209294.84</v>
          </cell>
          <cell r="CV606">
            <v>115764.13</v>
          </cell>
          <cell r="CW606">
            <v>228826.33</v>
          </cell>
          <cell r="CX606">
            <v>215903.23</v>
          </cell>
          <cell r="CY606">
            <v>113062.2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15728.76</v>
          </cell>
          <cell r="DJ606">
            <v>15728.76</v>
          </cell>
          <cell r="DK606">
            <v>15728.76</v>
          </cell>
          <cell r="DL606">
            <v>0</v>
          </cell>
          <cell r="DM606">
            <v>0</v>
          </cell>
          <cell r="DN606">
            <v>138702.26999999999</v>
          </cell>
          <cell r="DO606">
            <v>138702.26999999999</v>
          </cell>
          <cell r="DP606">
            <v>138702.26999999999</v>
          </cell>
          <cell r="DQ606">
            <v>556197.42000000004</v>
          </cell>
          <cell r="DR606">
            <v>556197.42000000004</v>
          </cell>
          <cell r="DS606">
            <v>667009.94999999995</v>
          </cell>
          <cell r="DT606">
            <v>110812.53</v>
          </cell>
          <cell r="DU606">
            <v>110812.53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20094.509999999998</v>
          </cell>
          <cell r="EC606">
            <v>237872.39</v>
          </cell>
          <cell r="ED606">
            <v>237872.39</v>
          </cell>
          <cell r="EE606">
            <v>760122.99</v>
          </cell>
          <cell r="EF606">
            <v>945276.59</v>
          </cell>
          <cell r="EG606">
            <v>945276.59</v>
          </cell>
          <cell r="EH606">
            <v>538104.53</v>
          </cell>
          <cell r="EI606">
            <v>198646.62</v>
          </cell>
          <cell r="EJ606">
            <v>425808.22</v>
          </cell>
          <cell r="EK606">
            <v>532288.72</v>
          </cell>
          <cell r="EL606">
            <v>526394.31000000006</v>
          </cell>
          <cell r="EM606">
            <v>477889.55</v>
          </cell>
          <cell r="EN606">
            <v>432536.74</v>
          </cell>
          <cell r="EO606">
            <v>374957.58</v>
          </cell>
          <cell r="EP606">
            <v>351608.11</v>
          </cell>
          <cell r="EQ606">
            <v>155307.37</v>
          </cell>
          <cell r="ER606">
            <v>155307.37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350088.62</v>
          </cell>
          <cell r="FK606">
            <v>1246987.3999999999</v>
          </cell>
          <cell r="FL606">
            <v>1295102.32</v>
          </cell>
          <cell r="FM606">
            <v>1151768.5900000001</v>
          </cell>
          <cell r="FN606">
            <v>1226625.56</v>
          </cell>
          <cell r="FO606">
            <v>1178510.6399999999</v>
          </cell>
          <cell r="FP606">
            <v>1062339.71</v>
          </cell>
          <cell r="FQ606">
            <v>219361.99</v>
          </cell>
          <cell r="FR606">
            <v>219361.99</v>
          </cell>
          <cell r="FS606">
            <v>172235.88</v>
          </cell>
          <cell r="FT606">
            <v>43457.85</v>
          </cell>
          <cell r="FU606">
            <v>43457.85</v>
          </cell>
          <cell r="FV606">
            <v>43457.85</v>
          </cell>
          <cell r="FW606">
            <v>43457.85</v>
          </cell>
          <cell r="FX606">
            <v>536127.85</v>
          </cell>
          <cell r="FY606">
            <v>312326.19</v>
          </cell>
          <cell r="FZ606">
            <v>265158.77</v>
          </cell>
          <cell r="GA606">
            <v>380189.7</v>
          </cell>
          <cell r="GB606">
            <v>380189.7</v>
          </cell>
          <cell r="GC606">
            <v>503718.5</v>
          </cell>
          <cell r="GD606">
            <v>169354</v>
          </cell>
          <cell r="GE606">
            <v>169354</v>
          </cell>
          <cell r="GF606">
            <v>0</v>
          </cell>
          <cell r="GG606">
            <v>4693.57</v>
          </cell>
          <cell r="GH606">
            <v>96343.97</v>
          </cell>
          <cell r="GI606">
            <v>232663.02</v>
          </cell>
          <cell r="GJ606">
            <v>227969.45</v>
          </cell>
          <cell r="GK606">
            <v>353603.99</v>
          </cell>
          <cell r="GL606">
            <v>217284.94</v>
          </cell>
          <cell r="GM606">
            <v>339279.05</v>
          </cell>
          <cell r="GN606">
            <v>121994.11</v>
          </cell>
          <cell r="GO606">
            <v>121994.11</v>
          </cell>
          <cell r="GP606">
            <v>186534.64</v>
          </cell>
          <cell r="GQ606">
            <v>433488.29</v>
          </cell>
          <cell r="GR606">
            <v>444682.91</v>
          </cell>
          <cell r="GS606">
            <v>286041.87</v>
          </cell>
          <cell r="GT606">
            <v>281588.21999999997</v>
          </cell>
          <cell r="GU606">
            <v>270393.59999999998</v>
          </cell>
          <cell r="GV606">
            <v>311664.17</v>
          </cell>
          <cell r="GW606">
            <v>311664.17</v>
          </cell>
          <cell r="GX606">
            <v>311664.17</v>
          </cell>
          <cell r="GY606">
            <v>242500</v>
          </cell>
          <cell r="GZ606">
            <v>462121.17</v>
          </cell>
          <cell r="HA606">
            <v>0</v>
          </cell>
          <cell r="HB606">
            <v>462121.17</v>
          </cell>
          <cell r="HC606">
            <v>462121.17</v>
          </cell>
          <cell r="HD606">
            <v>462121.17</v>
          </cell>
          <cell r="HE606">
            <v>0</v>
          </cell>
          <cell r="HF606">
            <v>158748.67000000001</v>
          </cell>
          <cell r="HG606">
            <v>628306.43999999994</v>
          </cell>
          <cell r="HH606">
            <v>692745.32</v>
          </cell>
          <cell r="HI606">
            <v>533996.65</v>
          </cell>
          <cell r="HJ606">
            <v>128646.73</v>
          </cell>
          <cell r="HK606">
            <v>160115.41</v>
          </cell>
          <cell r="HL606">
            <v>160115.41</v>
          </cell>
          <cell r="HM606">
            <v>157632.93</v>
          </cell>
          <cell r="HN606">
            <v>68775.240000000005</v>
          </cell>
          <cell r="HO606">
            <v>506904.42</v>
          </cell>
          <cell r="HP606">
            <v>482137.17</v>
          </cell>
          <cell r="HQ606">
            <v>502631.87</v>
          </cell>
          <cell r="HR606">
            <v>64502.69</v>
          </cell>
          <cell r="HS606">
            <v>27544.57</v>
          </cell>
          <cell r="HT606">
            <v>0</v>
          </cell>
          <cell r="HU606">
            <v>0</v>
          </cell>
          <cell r="HV606">
            <v>0</v>
          </cell>
          <cell r="HW606">
            <v>0</v>
          </cell>
          <cell r="HX606">
            <v>0</v>
          </cell>
          <cell r="HY606">
            <v>0</v>
          </cell>
          <cell r="HZ606">
            <v>376721.35</v>
          </cell>
          <cell r="IA606">
            <v>376721.35</v>
          </cell>
          <cell r="IB606">
            <v>376721.35</v>
          </cell>
          <cell r="IC606">
            <v>0</v>
          </cell>
          <cell r="ID606">
            <v>0</v>
          </cell>
          <cell r="IE606">
            <v>0</v>
          </cell>
          <cell r="IF606">
            <v>0</v>
          </cell>
          <cell r="IG606">
            <v>0</v>
          </cell>
          <cell r="IH606">
            <v>0</v>
          </cell>
          <cell r="II606">
            <v>0</v>
          </cell>
          <cell r="IJ606">
            <v>0</v>
          </cell>
          <cell r="IK606">
            <v>0</v>
          </cell>
          <cell r="IL606">
            <v>0</v>
          </cell>
          <cell r="IM606">
            <v>0</v>
          </cell>
          <cell r="IN606">
            <v>69402.39</v>
          </cell>
          <cell r="IO606">
            <v>69402.39</v>
          </cell>
          <cell r="IP606">
            <v>69402.39</v>
          </cell>
          <cell r="IQ606">
            <v>0</v>
          </cell>
          <cell r="IR606">
            <v>0</v>
          </cell>
          <cell r="IS606">
            <v>0</v>
          </cell>
          <cell r="IT606">
            <v>0</v>
          </cell>
          <cell r="IU606">
            <v>49580.63</v>
          </cell>
          <cell r="IV606">
            <v>49580.63</v>
          </cell>
        </row>
        <row r="607">
          <cell r="A607" t="str">
            <v>-   Due from Stockbroking Companies - Foreign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  <cell r="FX607">
            <v>0</v>
          </cell>
          <cell r="FY607">
            <v>0</v>
          </cell>
          <cell r="FZ607">
            <v>0</v>
          </cell>
          <cell r="GA607">
            <v>0</v>
          </cell>
          <cell r="GB607">
            <v>0</v>
          </cell>
          <cell r="GC607">
            <v>0</v>
          </cell>
          <cell r="GD607">
            <v>0</v>
          </cell>
          <cell r="GE607">
            <v>0</v>
          </cell>
          <cell r="GF607">
            <v>0</v>
          </cell>
          <cell r="GG607">
            <v>0</v>
          </cell>
          <cell r="GH607">
            <v>0</v>
          </cell>
          <cell r="GI607">
            <v>0</v>
          </cell>
          <cell r="GJ607">
            <v>0</v>
          </cell>
          <cell r="GK607">
            <v>0</v>
          </cell>
          <cell r="GL607">
            <v>0</v>
          </cell>
          <cell r="GM607">
            <v>0</v>
          </cell>
          <cell r="GN607">
            <v>0</v>
          </cell>
          <cell r="GO607">
            <v>0</v>
          </cell>
          <cell r="GP607">
            <v>0</v>
          </cell>
          <cell r="GQ607">
            <v>0</v>
          </cell>
          <cell r="GR607">
            <v>0</v>
          </cell>
          <cell r="GS607">
            <v>0</v>
          </cell>
          <cell r="GT607">
            <v>0</v>
          </cell>
          <cell r="GU607">
            <v>0</v>
          </cell>
          <cell r="GV607">
            <v>0</v>
          </cell>
          <cell r="GW607">
            <v>0</v>
          </cell>
          <cell r="GX607">
            <v>0</v>
          </cell>
          <cell r="GY607">
            <v>0</v>
          </cell>
          <cell r="GZ607">
            <v>0</v>
          </cell>
          <cell r="HA607">
            <v>0</v>
          </cell>
          <cell r="HB607">
            <v>0</v>
          </cell>
          <cell r="HC607">
            <v>0</v>
          </cell>
          <cell r="HD607">
            <v>0</v>
          </cell>
          <cell r="HE607">
            <v>0</v>
          </cell>
          <cell r="HF607">
            <v>0</v>
          </cell>
          <cell r="HG607">
            <v>0</v>
          </cell>
          <cell r="HH607">
            <v>0</v>
          </cell>
          <cell r="HI607">
            <v>0</v>
          </cell>
          <cell r="HJ607">
            <v>0</v>
          </cell>
          <cell r="HK607">
            <v>0</v>
          </cell>
          <cell r="HL607">
            <v>0</v>
          </cell>
          <cell r="HM607">
            <v>0</v>
          </cell>
          <cell r="HN607">
            <v>0</v>
          </cell>
          <cell r="HO607">
            <v>0</v>
          </cell>
          <cell r="HP607">
            <v>0</v>
          </cell>
          <cell r="HQ607">
            <v>0</v>
          </cell>
          <cell r="HR607">
            <v>0</v>
          </cell>
          <cell r="HS607">
            <v>0</v>
          </cell>
          <cell r="HT607">
            <v>0</v>
          </cell>
          <cell r="HU607">
            <v>0</v>
          </cell>
          <cell r="HV607">
            <v>0</v>
          </cell>
          <cell r="HW607">
            <v>0</v>
          </cell>
          <cell r="HX607">
            <v>0</v>
          </cell>
          <cell r="HY607">
            <v>0</v>
          </cell>
          <cell r="HZ607">
            <v>0</v>
          </cell>
          <cell r="IA607">
            <v>0</v>
          </cell>
          <cell r="IB607">
            <v>0</v>
          </cell>
          <cell r="IC607">
            <v>0</v>
          </cell>
          <cell r="ID607">
            <v>0</v>
          </cell>
          <cell r="IE607">
            <v>0</v>
          </cell>
          <cell r="IF607">
            <v>0</v>
          </cell>
          <cell r="IG607">
            <v>0</v>
          </cell>
          <cell r="IH607">
            <v>0</v>
          </cell>
          <cell r="II607">
            <v>0</v>
          </cell>
          <cell r="IJ607">
            <v>0</v>
          </cell>
          <cell r="IK607">
            <v>0</v>
          </cell>
          <cell r="IL607">
            <v>0</v>
          </cell>
          <cell r="IM607">
            <v>0</v>
          </cell>
          <cell r="IN607">
            <v>0</v>
          </cell>
          <cell r="IO607">
            <v>0</v>
          </cell>
          <cell r="IP607">
            <v>0</v>
          </cell>
          <cell r="IQ607">
            <v>0</v>
          </cell>
          <cell r="IR607">
            <v>0</v>
          </cell>
          <cell r="IS607">
            <v>0</v>
          </cell>
          <cell r="IT607">
            <v>0</v>
          </cell>
          <cell r="IU607">
            <v>0</v>
          </cell>
          <cell r="IV607">
            <v>0</v>
          </cell>
        </row>
        <row r="608">
          <cell r="A608" t="str">
            <v>-   Receivable - Dividend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8000</v>
          </cell>
          <cell r="BX608">
            <v>8756.6</v>
          </cell>
          <cell r="BY608">
            <v>8756.6</v>
          </cell>
          <cell r="BZ608">
            <v>8756.6</v>
          </cell>
          <cell r="CA608">
            <v>8756.6</v>
          </cell>
          <cell r="CB608">
            <v>8756.6</v>
          </cell>
          <cell r="CC608">
            <v>8756.6</v>
          </cell>
          <cell r="CD608">
            <v>8756.6</v>
          </cell>
          <cell r="CE608">
            <v>8756.6</v>
          </cell>
          <cell r="CF608">
            <v>8756.6</v>
          </cell>
          <cell r="CG608">
            <v>23318.6</v>
          </cell>
          <cell r="CH608">
            <v>24256.1</v>
          </cell>
          <cell r="CI608">
            <v>24256.1</v>
          </cell>
          <cell r="CJ608">
            <v>24256.1</v>
          </cell>
          <cell r="CK608">
            <v>25756.1</v>
          </cell>
          <cell r="CL608">
            <v>25756.1</v>
          </cell>
          <cell r="CM608">
            <v>25756.1</v>
          </cell>
          <cell r="CN608">
            <v>25756.1</v>
          </cell>
          <cell r="CO608">
            <v>25756.1</v>
          </cell>
          <cell r="CP608">
            <v>25756.1</v>
          </cell>
          <cell r="CQ608">
            <v>25756.1</v>
          </cell>
          <cell r="CR608">
            <v>25756.1</v>
          </cell>
          <cell r="CS608">
            <v>25756.1</v>
          </cell>
          <cell r="CT608">
            <v>8937.5</v>
          </cell>
          <cell r="CU608">
            <v>8937.5</v>
          </cell>
          <cell r="CV608">
            <v>8937.5</v>
          </cell>
          <cell r="CW608">
            <v>8000</v>
          </cell>
          <cell r="CX608">
            <v>8000</v>
          </cell>
          <cell r="CY608">
            <v>800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4500</v>
          </cell>
          <cell r="DJ608">
            <v>22333.5</v>
          </cell>
          <cell r="DK608">
            <v>22333.5</v>
          </cell>
          <cell r="DL608">
            <v>24083.5</v>
          </cell>
          <cell r="DM608">
            <v>24083.5</v>
          </cell>
          <cell r="DN608">
            <v>24083.5</v>
          </cell>
          <cell r="DO608">
            <v>24983.5</v>
          </cell>
          <cell r="DP608">
            <v>24983.5</v>
          </cell>
          <cell r="DQ608">
            <v>24983.5</v>
          </cell>
          <cell r="DR608">
            <v>24983.5</v>
          </cell>
          <cell r="DS608">
            <v>24983.5</v>
          </cell>
          <cell r="DT608">
            <v>24983.5</v>
          </cell>
          <cell r="DU608">
            <v>24983.5</v>
          </cell>
          <cell r="DV608">
            <v>24983.5</v>
          </cell>
          <cell r="DW608">
            <v>24983.5</v>
          </cell>
          <cell r="DX608">
            <v>26183.5</v>
          </cell>
          <cell r="DY608">
            <v>16961.25</v>
          </cell>
          <cell r="DZ608">
            <v>17961.25</v>
          </cell>
          <cell r="EA608">
            <v>17961.25</v>
          </cell>
          <cell r="EB608">
            <v>17961.25</v>
          </cell>
          <cell r="EC608">
            <v>17061.25</v>
          </cell>
          <cell r="ED608">
            <v>17061.25</v>
          </cell>
          <cell r="EE608">
            <v>17061.25</v>
          </cell>
          <cell r="EF608">
            <v>17061.25</v>
          </cell>
          <cell r="EG608">
            <v>17311.25</v>
          </cell>
          <cell r="EH608">
            <v>17311.25</v>
          </cell>
          <cell r="EI608">
            <v>17311.25</v>
          </cell>
          <cell r="EJ608">
            <v>27161.25</v>
          </cell>
          <cell r="EK608">
            <v>27161.25</v>
          </cell>
          <cell r="EL608">
            <v>27161.25</v>
          </cell>
          <cell r="EM608">
            <v>38810.85</v>
          </cell>
          <cell r="EN608">
            <v>23949.599999999999</v>
          </cell>
          <cell r="EO608">
            <v>22949.599999999999</v>
          </cell>
          <cell r="EP608">
            <v>22949.599999999999</v>
          </cell>
          <cell r="EQ608">
            <v>22949.599999999999</v>
          </cell>
          <cell r="ER608">
            <v>22949.599999999999</v>
          </cell>
          <cell r="ES608">
            <v>21749.599999999999</v>
          </cell>
          <cell r="ET608">
            <v>21749.599999999999</v>
          </cell>
          <cell r="EU608">
            <v>21749.599999999999</v>
          </cell>
          <cell r="EV608">
            <v>21749.599999999999</v>
          </cell>
          <cell r="EW608">
            <v>11899.6</v>
          </cell>
          <cell r="EX608">
            <v>11899.6</v>
          </cell>
          <cell r="EY608">
            <v>11649.6</v>
          </cell>
          <cell r="EZ608">
            <v>11649.6</v>
          </cell>
          <cell r="FA608">
            <v>11649.6</v>
          </cell>
          <cell r="FB608">
            <v>11649.6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2500</v>
          </cell>
          <cell r="FI608">
            <v>2500</v>
          </cell>
          <cell r="FJ608">
            <v>5475</v>
          </cell>
          <cell r="FK608">
            <v>5475</v>
          </cell>
          <cell r="FL608">
            <v>5475</v>
          </cell>
          <cell r="FM608">
            <v>5475</v>
          </cell>
          <cell r="FN608">
            <v>15525</v>
          </cell>
          <cell r="FO608">
            <v>26685</v>
          </cell>
          <cell r="FP608">
            <v>29685</v>
          </cell>
          <cell r="FQ608">
            <v>29685</v>
          </cell>
          <cell r="FR608">
            <v>28415</v>
          </cell>
          <cell r="FS608">
            <v>28415</v>
          </cell>
          <cell r="FT608">
            <v>40355</v>
          </cell>
          <cell r="FU608">
            <v>40355</v>
          </cell>
          <cell r="FV608">
            <v>40355</v>
          </cell>
          <cell r="FW608">
            <v>40355</v>
          </cell>
          <cell r="FX608">
            <v>37680</v>
          </cell>
          <cell r="FY608">
            <v>38630</v>
          </cell>
          <cell r="FZ608">
            <v>38630</v>
          </cell>
          <cell r="GA608">
            <v>38630</v>
          </cell>
          <cell r="GB608">
            <v>38630</v>
          </cell>
          <cell r="GC608">
            <v>38630</v>
          </cell>
          <cell r="GD608">
            <v>38630</v>
          </cell>
          <cell r="GE608">
            <v>31030</v>
          </cell>
          <cell r="GF608">
            <v>31030</v>
          </cell>
          <cell r="GG608">
            <v>34923.199999999997</v>
          </cell>
          <cell r="GH608">
            <v>34923.199999999997</v>
          </cell>
          <cell r="GI608">
            <v>19233.2</v>
          </cell>
          <cell r="GJ608">
            <v>16783.2</v>
          </cell>
          <cell r="GK608">
            <v>16783.2</v>
          </cell>
          <cell r="GL608">
            <v>17503.2</v>
          </cell>
          <cell r="GM608">
            <v>22228.2</v>
          </cell>
          <cell r="GN608">
            <v>16895</v>
          </cell>
          <cell r="GO608">
            <v>16895</v>
          </cell>
          <cell r="GP608">
            <v>16895</v>
          </cell>
          <cell r="GQ608">
            <v>16895</v>
          </cell>
          <cell r="GR608">
            <v>14895</v>
          </cell>
          <cell r="GS608">
            <v>14895</v>
          </cell>
          <cell r="GT608">
            <v>13945</v>
          </cell>
          <cell r="GU608">
            <v>17094.599999999999</v>
          </cell>
          <cell r="GV608">
            <v>17094.599999999999</v>
          </cell>
          <cell r="GW608">
            <v>17094.599999999999</v>
          </cell>
          <cell r="GX608">
            <v>30230.6</v>
          </cell>
          <cell r="GY608">
            <v>49715.6</v>
          </cell>
          <cell r="GZ608">
            <v>67625.600000000006</v>
          </cell>
          <cell r="HA608">
            <v>0</v>
          </cell>
          <cell r="HB608">
            <v>68825.600000000006</v>
          </cell>
          <cell r="HC608">
            <v>68825.600000000006</v>
          </cell>
          <cell r="HD608">
            <v>68825.600000000006</v>
          </cell>
          <cell r="HE608">
            <v>68825.600000000006</v>
          </cell>
          <cell r="HF608">
            <v>68305.600000000006</v>
          </cell>
          <cell r="HG608">
            <v>68305.600000000006</v>
          </cell>
          <cell r="HH608">
            <v>56656</v>
          </cell>
          <cell r="HI608">
            <v>56656</v>
          </cell>
          <cell r="HJ608">
            <v>56656</v>
          </cell>
          <cell r="HK608">
            <v>56656</v>
          </cell>
          <cell r="HL608">
            <v>70656</v>
          </cell>
          <cell r="HM608">
            <v>70656</v>
          </cell>
          <cell r="HN608">
            <v>80911</v>
          </cell>
          <cell r="HO608">
            <v>80911</v>
          </cell>
          <cell r="HP608">
            <v>81265</v>
          </cell>
          <cell r="HQ608">
            <v>97765</v>
          </cell>
          <cell r="HR608">
            <v>55855</v>
          </cell>
          <cell r="HS608">
            <v>55855</v>
          </cell>
          <cell r="HT608">
            <v>55855</v>
          </cell>
          <cell r="HU608">
            <v>55855</v>
          </cell>
          <cell r="HV608">
            <v>55855</v>
          </cell>
          <cell r="HW608">
            <v>74105</v>
          </cell>
          <cell r="HX608">
            <v>74105</v>
          </cell>
          <cell r="HY608">
            <v>72705</v>
          </cell>
          <cell r="HZ608">
            <v>72705</v>
          </cell>
          <cell r="IA608">
            <v>66305</v>
          </cell>
          <cell r="IB608">
            <v>66305</v>
          </cell>
          <cell r="IC608">
            <v>72305</v>
          </cell>
          <cell r="ID608">
            <v>83815</v>
          </cell>
          <cell r="IE608">
            <v>83815</v>
          </cell>
          <cell r="IF608">
            <v>85675</v>
          </cell>
          <cell r="IG608">
            <v>85675</v>
          </cell>
          <cell r="IH608">
            <v>87675</v>
          </cell>
          <cell r="II608">
            <v>94268.75</v>
          </cell>
          <cell r="IJ608">
            <v>72518.75</v>
          </cell>
          <cell r="IK608">
            <v>72518.75</v>
          </cell>
          <cell r="IL608">
            <v>74768.75</v>
          </cell>
          <cell r="IM608">
            <v>64303.75</v>
          </cell>
          <cell r="IN608">
            <v>76205.75</v>
          </cell>
          <cell r="IO608">
            <v>76205.75</v>
          </cell>
          <cell r="IP608">
            <v>74155.75</v>
          </cell>
          <cell r="IQ608">
            <v>70555.75</v>
          </cell>
          <cell r="IR608">
            <v>64265.75</v>
          </cell>
          <cell r="IS608">
            <v>57050.75</v>
          </cell>
          <cell r="IT608">
            <v>69855.75</v>
          </cell>
          <cell r="IU608">
            <v>104285.75</v>
          </cell>
          <cell r="IV608">
            <v>104285.75</v>
          </cell>
        </row>
        <row r="609">
          <cell r="A609" t="str">
            <v>-   Receivable - Interest - Bonds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128506.85</v>
          </cell>
          <cell r="H609">
            <v>127780.82</v>
          </cell>
          <cell r="I609">
            <v>127054.79</v>
          </cell>
          <cell r="J609">
            <v>124876.71</v>
          </cell>
          <cell r="K609">
            <v>187264.81</v>
          </cell>
          <cell r="L609">
            <v>185894.77</v>
          </cell>
          <cell r="M609">
            <v>643714.28</v>
          </cell>
          <cell r="N609">
            <v>748597.13</v>
          </cell>
          <cell r="O609">
            <v>731589.48</v>
          </cell>
          <cell r="P609">
            <v>725920.27</v>
          </cell>
          <cell r="Q609">
            <v>877092.42</v>
          </cell>
          <cell r="R609">
            <v>935468.98</v>
          </cell>
          <cell r="S609">
            <v>926859.22</v>
          </cell>
          <cell r="T609">
            <v>901030.01</v>
          </cell>
          <cell r="U609">
            <v>892420.27</v>
          </cell>
          <cell r="V609">
            <v>942173.39</v>
          </cell>
          <cell r="W609">
            <v>1595054.1</v>
          </cell>
          <cell r="X609">
            <v>1580578.64</v>
          </cell>
          <cell r="Y609">
            <v>1566103.16</v>
          </cell>
          <cell r="Z609">
            <v>1537152.22</v>
          </cell>
          <cell r="AA609">
            <v>1522676.75</v>
          </cell>
          <cell r="AB609">
            <v>1530623.31</v>
          </cell>
          <cell r="AC609">
            <v>1515852.81</v>
          </cell>
          <cell r="AD609">
            <v>1544246.72</v>
          </cell>
          <cell r="AE609">
            <v>1497120.16</v>
          </cell>
          <cell r="AF609">
            <v>1481411.31</v>
          </cell>
          <cell r="AG609">
            <v>1465702.43</v>
          </cell>
          <cell r="AH609">
            <v>1449993.61</v>
          </cell>
          <cell r="AI609">
            <v>1434284.75</v>
          </cell>
          <cell r="AJ609">
            <v>1387158.17</v>
          </cell>
          <cell r="AK609">
            <v>1371449.34</v>
          </cell>
          <cell r="AL609">
            <v>1355740.48</v>
          </cell>
          <cell r="AM609">
            <v>1340031.6100000001</v>
          </cell>
          <cell r="AN609">
            <v>1324322.75</v>
          </cell>
          <cell r="AO609">
            <v>1627133.15</v>
          </cell>
          <cell r="AP609">
            <v>1611392.79</v>
          </cell>
          <cell r="AQ609">
            <v>1595652.38</v>
          </cell>
          <cell r="AR609">
            <v>1579911.99</v>
          </cell>
          <cell r="AS609">
            <v>1564171.6</v>
          </cell>
          <cell r="AT609">
            <v>1501210.09</v>
          </cell>
          <cell r="AU609">
            <v>1780469.71</v>
          </cell>
          <cell r="AV609">
            <v>1767168.51</v>
          </cell>
          <cell r="AW609">
            <v>1751401.57</v>
          </cell>
          <cell r="AX609">
            <v>1704100.71</v>
          </cell>
          <cell r="AY609">
            <v>1688333.75</v>
          </cell>
          <cell r="AZ609">
            <v>1672566.79</v>
          </cell>
          <cell r="BA609">
            <v>1656799.85</v>
          </cell>
          <cell r="BB609">
            <v>1641032.89</v>
          </cell>
          <cell r="BC609">
            <v>1593732.02</v>
          </cell>
          <cell r="BD609">
            <v>1577965.05</v>
          </cell>
          <cell r="BE609">
            <v>1562198.11</v>
          </cell>
          <cell r="BF609">
            <v>1546431.17</v>
          </cell>
          <cell r="BG609">
            <v>1530664.22</v>
          </cell>
          <cell r="BH609">
            <v>1483363.33</v>
          </cell>
          <cell r="BI609">
            <v>1638846.37</v>
          </cell>
          <cell r="BJ609">
            <v>1623061.09</v>
          </cell>
          <cell r="BK609">
            <v>1607275.77</v>
          </cell>
          <cell r="BL609">
            <v>1591490.46</v>
          </cell>
          <cell r="BM609">
            <v>1544134.58</v>
          </cell>
          <cell r="BN609">
            <v>1528349.28</v>
          </cell>
          <cell r="BO609">
            <v>1512563.96</v>
          </cell>
          <cell r="BP609">
            <v>1496778.66</v>
          </cell>
          <cell r="BQ609">
            <v>1480993.34</v>
          </cell>
          <cell r="BR609">
            <v>1433637.46</v>
          </cell>
          <cell r="BS609">
            <v>1417852.16</v>
          </cell>
          <cell r="BT609">
            <v>1402066.84</v>
          </cell>
          <cell r="BU609">
            <v>1386281.55</v>
          </cell>
          <cell r="BV609">
            <v>1370496.24</v>
          </cell>
          <cell r="BW609">
            <v>1323140.3400000001</v>
          </cell>
          <cell r="BX609">
            <v>1312651.48</v>
          </cell>
          <cell r="BY609">
            <v>1296866.1399999999</v>
          </cell>
          <cell r="BZ609">
            <v>1281080.8700000001</v>
          </cell>
          <cell r="CA609">
            <v>1265295.57</v>
          </cell>
          <cell r="CB609">
            <v>1217939.6499999999</v>
          </cell>
          <cell r="CC609">
            <v>1755529.35</v>
          </cell>
          <cell r="CD609">
            <v>1738822.35</v>
          </cell>
          <cell r="CE609">
            <v>1723019.92</v>
          </cell>
          <cell r="CF609">
            <v>1659810.06</v>
          </cell>
          <cell r="CG609">
            <v>1644007.61</v>
          </cell>
          <cell r="CH609">
            <v>1628205.12</v>
          </cell>
          <cell r="CI609">
            <v>1612402.67</v>
          </cell>
          <cell r="CJ609">
            <v>1596600.22</v>
          </cell>
          <cell r="CK609">
            <v>1564995.28</v>
          </cell>
          <cell r="CL609">
            <v>1549192.82</v>
          </cell>
          <cell r="CM609">
            <v>1532227.19</v>
          </cell>
          <cell r="CN609">
            <v>1516242.82</v>
          </cell>
          <cell r="CO609">
            <v>1500419.94</v>
          </cell>
          <cell r="CP609">
            <v>1484597.06</v>
          </cell>
          <cell r="CQ609">
            <v>1437128.43</v>
          </cell>
          <cell r="CR609">
            <v>1421305.58</v>
          </cell>
          <cell r="CS609">
            <v>1405482.7</v>
          </cell>
          <cell r="CT609">
            <v>1389659.82</v>
          </cell>
          <cell r="CU609">
            <v>1373836.91</v>
          </cell>
          <cell r="CV609">
            <v>1326368.31</v>
          </cell>
          <cell r="CW609">
            <v>1310545.45</v>
          </cell>
          <cell r="CX609">
            <v>1294722.57</v>
          </cell>
          <cell r="CY609">
            <v>1278899.69</v>
          </cell>
          <cell r="CZ609">
            <v>1215608.18</v>
          </cell>
          <cell r="DA609">
            <v>1199785.32</v>
          </cell>
          <cell r="DB609">
            <v>1183962.43</v>
          </cell>
          <cell r="DC609">
            <v>1168139.56</v>
          </cell>
          <cell r="DD609">
            <v>1104848.06</v>
          </cell>
          <cell r="DE609">
            <v>1104848.06</v>
          </cell>
          <cell r="DF609">
            <v>1429299.16</v>
          </cell>
          <cell r="DG609">
            <v>1413476.27</v>
          </cell>
          <cell r="DH609">
            <v>1447176.96</v>
          </cell>
          <cell r="DI609">
            <v>1430730.8</v>
          </cell>
          <cell r="DJ609">
            <v>1414284.62</v>
          </cell>
          <cell r="DK609">
            <v>1397838.5</v>
          </cell>
          <cell r="DL609">
            <v>1381392.33</v>
          </cell>
          <cell r="DM609">
            <v>1332053.82</v>
          </cell>
          <cell r="DN609">
            <v>1315607.67</v>
          </cell>
          <cell r="DO609">
            <v>1299161.51</v>
          </cell>
          <cell r="DP609">
            <v>1282715.33</v>
          </cell>
          <cell r="DQ609">
            <v>1266269.17</v>
          </cell>
          <cell r="DR609">
            <v>1216930.67</v>
          </cell>
          <cell r="DS609">
            <v>1200484.51</v>
          </cell>
          <cell r="DT609">
            <v>1476538.36</v>
          </cell>
          <cell r="DU609">
            <v>1460118.55</v>
          </cell>
          <cell r="DV609">
            <v>1559139.83</v>
          </cell>
          <cell r="DW609">
            <v>1509880.38</v>
          </cell>
          <cell r="DX609">
            <v>1477040.73</v>
          </cell>
          <cell r="DY609">
            <v>1460620.93</v>
          </cell>
          <cell r="DZ609">
            <v>1531434.82</v>
          </cell>
          <cell r="EA609">
            <v>1498595.2</v>
          </cell>
          <cell r="EB609">
            <v>1556147.99</v>
          </cell>
          <cell r="EC609">
            <v>1539728.17</v>
          </cell>
          <cell r="ED609">
            <v>1490468.72</v>
          </cell>
          <cell r="EE609">
            <v>1474048.91</v>
          </cell>
          <cell r="EF609">
            <v>1457629.08</v>
          </cell>
          <cell r="EG609">
            <v>1441209.26</v>
          </cell>
          <cell r="EH609">
            <v>1535341.52</v>
          </cell>
          <cell r="EI609">
            <v>1486082.07</v>
          </cell>
          <cell r="EJ609">
            <v>1469662.25</v>
          </cell>
          <cell r="EK609">
            <v>1453242.45</v>
          </cell>
          <cell r="EL609">
            <v>1436822.63</v>
          </cell>
          <cell r="EM609">
            <v>1371143.35</v>
          </cell>
          <cell r="EN609">
            <v>1354723.55</v>
          </cell>
          <cell r="EO609">
            <v>1338303.73</v>
          </cell>
          <cell r="EP609">
            <v>1758075.72</v>
          </cell>
          <cell r="EQ609">
            <v>1741655.89</v>
          </cell>
          <cell r="ER609">
            <v>1692396.42</v>
          </cell>
          <cell r="ES609">
            <v>1675976.62</v>
          </cell>
          <cell r="ET609">
            <v>1659556.82</v>
          </cell>
          <cell r="EU609">
            <v>1643136.99</v>
          </cell>
          <cell r="EV609">
            <v>1626717.19</v>
          </cell>
          <cell r="EW609">
            <v>1577457.75</v>
          </cell>
          <cell r="EX609">
            <v>1561037.93</v>
          </cell>
          <cell r="EY609">
            <v>1544618.11</v>
          </cell>
          <cell r="EZ609">
            <v>1528198.28</v>
          </cell>
          <cell r="FA609">
            <v>1511778.48</v>
          </cell>
          <cell r="FB609">
            <v>1462519.05</v>
          </cell>
          <cell r="FC609">
            <v>1446099.22</v>
          </cell>
          <cell r="FD609">
            <v>1429679.41</v>
          </cell>
          <cell r="FE609">
            <v>1413259.61</v>
          </cell>
          <cell r="FF609">
            <v>1746839.77</v>
          </cell>
          <cell r="FG609">
            <v>1697643.72</v>
          </cell>
          <cell r="FH609">
            <v>1681245.06</v>
          </cell>
          <cell r="FI609">
            <v>1664846.37</v>
          </cell>
          <cell r="FJ609">
            <v>1648447.69</v>
          </cell>
          <cell r="FK609">
            <v>1632049.02</v>
          </cell>
          <cell r="FL609">
            <v>1582852.95</v>
          </cell>
          <cell r="FM609">
            <v>1861530.9</v>
          </cell>
          <cell r="FN609">
            <v>1845157.13</v>
          </cell>
          <cell r="FO609">
            <v>1828783.33</v>
          </cell>
          <cell r="FP609">
            <v>1763288.28</v>
          </cell>
          <cell r="FQ609">
            <v>1746914.5</v>
          </cell>
          <cell r="FR609">
            <v>1730540.72</v>
          </cell>
          <cell r="FS609">
            <v>1714166.93</v>
          </cell>
          <cell r="FT609">
            <v>1697793.16</v>
          </cell>
          <cell r="FU609">
            <v>1648671.86</v>
          </cell>
          <cell r="FV609">
            <v>1697793.16</v>
          </cell>
          <cell r="FW609">
            <v>1648671.86</v>
          </cell>
          <cell r="FX609">
            <v>1599550.53</v>
          </cell>
          <cell r="FY609">
            <v>1583176.76</v>
          </cell>
          <cell r="FZ609">
            <v>1705367.46</v>
          </cell>
          <cell r="GA609">
            <v>1689024.72</v>
          </cell>
          <cell r="GB609">
            <v>1675443.76</v>
          </cell>
          <cell r="GC609">
            <v>1659085.75</v>
          </cell>
          <cell r="GD609">
            <v>1642727.77</v>
          </cell>
          <cell r="GE609">
            <v>1593653.73</v>
          </cell>
          <cell r="GF609">
            <v>1544579.72</v>
          </cell>
          <cell r="GG609">
            <v>1528221.72</v>
          </cell>
          <cell r="GH609">
            <v>1479147.74</v>
          </cell>
          <cell r="GI609">
            <v>1462789.71</v>
          </cell>
          <cell r="GJ609">
            <v>1446431.71</v>
          </cell>
          <cell r="GK609">
            <v>1430073.69</v>
          </cell>
          <cell r="GL609">
            <v>1413715.68</v>
          </cell>
          <cell r="GM609">
            <v>1368044.4</v>
          </cell>
          <cell r="GN609">
            <v>1351686.43</v>
          </cell>
          <cell r="GO609">
            <v>1335328.42</v>
          </cell>
          <cell r="GP609">
            <v>1318970.3999999999</v>
          </cell>
          <cell r="GQ609">
            <v>1302612.3799999999</v>
          </cell>
          <cell r="GR609">
            <v>1806916.72</v>
          </cell>
          <cell r="GS609">
            <v>1811792.04</v>
          </cell>
          <cell r="GT609">
            <v>1795279.25</v>
          </cell>
          <cell r="GU609">
            <v>1778766.45</v>
          </cell>
          <cell r="GV609">
            <v>1762253.64</v>
          </cell>
          <cell r="GW609">
            <v>1712715.22</v>
          </cell>
          <cell r="GX609">
            <v>1696202.42</v>
          </cell>
          <cell r="GY609">
            <v>1679689.62</v>
          </cell>
          <cell r="GZ609">
            <v>1663176.83</v>
          </cell>
          <cell r="HA609">
            <v>0</v>
          </cell>
          <cell r="HB609">
            <v>1630151.22</v>
          </cell>
          <cell r="HC609">
            <v>1597125.6</v>
          </cell>
          <cell r="HD609">
            <v>1580612.79</v>
          </cell>
          <cell r="HE609">
            <v>1564099.99</v>
          </cell>
          <cell r="HF609">
            <v>1547587.19</v>
          </cell>
          <cell r="HG609">
            <v>1531074.39</v>
          </cell>
          <cell r="HH609">
            <v>1481535.97</v>
          </cell>
          <cell r="HI609">
            <v>1465023.18</v>
          </cell>
          <cell r="HJ609">
            <v>1447831.65</v>
          </cell>
          <cell r="HK609">
            <v>1431323.99</v>
          </cell>
          <cell r="HL609">
            <v>1414816.35</v>
          </cell>
          <cell r="HM609">
            <v>1365293.34</v>
          </cell>
          <cell r="HN609">
            <v>1348785.71</v>
          </cell>
          <cell r="HO609">
            <v>1332278.03</v>
          </cell>
          <cell r="HP609">
            <v>1315770.3700000001</v>
          </cell>
          <cell r="HQ609">
            <v>1299262.71</v>
          </cell>
          <cell r="HR609">
            <v>1249739.71</v>
          </cell>
          <cell r="HS609">
            <v>1233232.06</v>
          </cell>
          <cell r="HT609">
            <v>1216724.4099999999</v>
          </cell>
          <cell r="HU609">
            <v>1200216.74</v>
          </cell>
          <cell r="HV609">
            <v>1183709.06</v>
          </cell>
          <cell r="HW609">
            <v>1134186.1000000001</v>
          </cell>
          <cell r="HX609">
            <v>1117678.4099999999</v>
          </cell>
          <cell r="HY609">
            <v>1101170.74</v>
          </cell>
          <cell r="HZ609">
            <v>1421238.42</v>
          </cell>
          <cell r="IA609">
            <v>1404730.78</v>
          </cell>
          <cell r="IB609">
            <v>1468337.91</v>
          </cell>
          <cell r="IC609">
            <v>1451831.95</v>
          </cell>
          <cell r="ID609">
            <v>1435325.96</v>
          </cell>
          <cell r="IE609">
            <v>1418820.03</v>
          </cell>
          <cell r="IF609">
            <v>1402314.07</v>
          </cell>
          <cell r="IG609">
            <v>1352796.19</v>
          </cell>
          <cell r="IH609">
            <v>1336290.24</v>
          </cell>
          <cell r="II609">
            <v>1319784.29</v>
          </cell>
          <cell r="IJ609">
            <v>1303278.32</v>
          </cell>
          <cell r="IK609">
            <v>1286772.3799999999</v>
          </cell>
          <cell r="IL609">
            <v>1237254.47</v>
          </cell>
          <cell r="IM609">
            <v>1220748.51</v>
          </cell>
          <cell r="IN609">
            <v>1204242.56</v>
          </cell>
          <cell r="IO609">
            <v>1187736.5900000001</v>
          </cell>
          <cell r="IP609">
            <v>1463730.64</v>
          </cell>
          <cell r="IQ609">
            <v>1528036.38</v>
          </cell>
          <cell r="IR609">
            <v>1511514.69</v>
          </cell>
          <cell r="IS609">
            <v>1494992.97</v>
          </cell>
          <cell r="IT609">
            <v>1478471.22</v>
          </cell>
          <cell r="IU609">
            <v>1461949.52</v>
          </cell>
          <cell r="IV609">
            <v>1412384.4</v>
          </cell>
        </row>
        <row r="610">
          <cell r="A610" t="str">
            <v>-   Receivable - Interest - Deposits</v>
          </cell>
          <cell r="C610">
            <v>-0.01</v>
          </cell>
          <cell r="D610">
            <v>-0.01</v>
          </cell>
          <cell r="E610">
            <v>-0.01</v>
          </cell>
          <cell r="F610">
            <v>8423.2900000000009</v>
          </cell>
          <cell r="G610">
            <v>7901.53</v>
          </cell>
          <cell r="H610">
            <v>7406.22</v>
          </cell>
          <cell r="I610">
            <v>6450.23</v>
          </cell>
          <cell r="J610">
            <v>6449.26</v>
          </cell>
          <cell r="K610">
            <v>6288.49</v>
          </cell>
          <cell r="L610">
            <v>5809.26</v>
          </cell>
          <cell r="M610">
            <v>4463.09</v>
          </cell>
          <cell r="N610">
            <v>4465.3599999999997</v>
          </cell>
          <cell r="O610">
            <v>4464.6899999999996</v>
          </cell>
          <cell r="P610">
            <v>4219.95</v>
          </cell>
          <cell r="Q610">
            <v>3449.5</v>
          </cell>
          <cell r="R610">
            <v>3196.98</v>
          </cell>
          <cell r="S610">
            <v>3199.41</v>
          </cell>
          <cell r="T610">
            <v>3191.16</v>
          </cell>
          <cell r="U610">
            <v>3191</v>
          </cell>
          <cell r="V610">
            <v>2013.08</v>
          </cell>
          <cell r="W610">
            <v>1276.3900000000001</v>
          </cell>
          <cell r="X610">
            <v>1282.07</v>
          </cell>
          <cell r="Y610">
            <v>3845.64</v>
          </cell>
          <cell r="Z610">
            <v>1281.8699999999999</v>
          </cell>
          <cell r="AA610">
            <v>1281.81</v>
          </cell>
          <cell r="AB610">
            <v>979.09</v>
          </cell>
          <cell r="AC610">
            <v>1153.26</v>
          </cell>
          <cell r="AD610">
            <v>901.2</v>
          </cell>
          <cell r="AE610">
            <v>901.07</v>
          </cell>
          <cell r="AF610">
            <v>901.02</v>
          </cell>
          <cell r="AG610">
            <v>900.98</v>
          </cell>
          <cell r="AH610">
            <v>900.93</v>
          </cell>
          <cell r="AI610">
            <v>659.76</v>
          </cell>
          <cell r="AJ610">
            <v>659.67</v>
          </cell>
          <cell r="AK610">
            <v>659.63</v>
          </cell>
          <cell r="AL610">
            <v>659.6</v>
          </cell>
          <cell r="AM610">
            <v>659.57</v>
          </cell>
          <cell r="AN610">
            <v>395.37</v>
          </cell>
          <cell r="AO610">
            <v>395.31</v>
          </cell>
          <cell r="AP610">
            <v>391.5</v>
          </cell>
          <cell r="AQ610">
            <v>384.15</v>
          </cell>
          <cell r="AR610">
            <v>376.96</v>
          </cell>
          <cell r="AS610">
            <v>403.56</v>
          </cell>
          <cell r="AT610">
            <v>388.78</v>
          </cell>
          <cell r="AU610">
            <v>388.76</v>
          </cell>
          <cell r="AV610">
            <v>388.74</v>
          </cell>
          <cell r="AW610">
            <v>288.10000000000002</v>
          </cell>
          <cell r="AX610">
            <v>452.43</v>
          </cell>
          <cell r="AY610">
            <v>446.77</v>
          </cell>
          <cell r="AZ610">
            <v>397.89</v>
          </cell>
          <cell r="BA610">
            <v>397.87</v>
          </cell>
          <cell r="BB610">
            <v>401.39</v>
          </cell>
          <cell r="BC610">
            <v>415.34</v>
          </cell>
          <cell r="BD610">
            <v>411.88</v>
          </cell>
          <cell r="BE610">
            <v>411.86</v>
          </cell>
          <cell r="BF610">
            <v>407.8</v>
          </cell>
          <cell r="BG610">
            <v>401.84</v>
          </cell>
          <cell r="BH610">
            <v>401.78</v>
          </cell>
          <cell r="BI610">
            <v>302.04000000000002</v>
          </cell>
          <cell r="BJ610">
            <v>302.02999999999997</v>
          </cell>
          <cell r="BK610">
            <v>291.29000000000002</v>
          </cell>
          <cell r="BL610">
            <v>1501.5</v>
          </cell>
          <cell r="BM610">
            <v>600.59</v>
          </cell>
          <cell r="BN610">
            <v>300.29000000000002</v>
          </cell>
          <cell r="BO610">
            <v>300.27999999999997</v>
          </cell>
          <cell r="BP610">
            <v>300.26</v>
          </cell>
          <cell r="BQ610">
            <v>308.47000000000003</v>
          </cell>
          <cell r="BR610">
            <v>432.68</v>
          </cell>
          <cell r="BS610">
            <v>315.81</v>
          </cell>
          <cell r="BT610">
            <v>315.79000000000002</v>
          </cell>
          <cell r="BU610">
            <v>315.77999999999997</v>
          </cell>
          <cell r="BV610">
            <v>526.32000000000005</v>
          </cell>
          <cell r="BW610">
            <v>300.75</v>
          </cell>
          <cell r="BX610">
            <v>225.56</v>
          </cell>
          <cell r="BY610">
            <v>150.37</v>
          </cell>
          <cell r="BZ610">
            <v>75.180000000000007</v>
          </cell>
          <cell r="CA610">
            <v>432.63</v>
          </cell>
          <cell r="CB610">
            <v>231.6</v>
          </cell>
          <cell r="CC610">
            <v>173.7</v>
          </cell>
          <cell r="CD610">
            <v>115.8</v>
          </cell>
          <cell r="CE610">
            <v>57.89</v>
          </cell>
          <cell r="CF610">
            <v>251.42</v>
          </cell>
          <cell r="CG610">
            <v>186.04</v>
          </cell>
          <cell r="CH610">
            <v>120.68</v>
          </cell>
          <cell r="CI610">
            <v>55.31</v>
          </cell>
          <cell r="CJ610">
            <v>56.52</v>
          </cell>
          <cell r="CK610">
            <v>113.04</v>
          </cell>
          <cell r="CL610">
            <v>56.51</v>
          </cell>
          <cell r="CM610">
            <v>154.74</v>
          </cell>
          <cell r="CN610">
            <v>154.72999999999999</v>
          </cell>
          <cell r="CO610">
            <v>192.69</v>
          </cell>
          <cell r="CP610">
            <v>153.30000000000001</v>
          </cell>
          <cell r="CQ610">
            <v>105.39</v>
          </cell>
          <cell r="CR610">
            <v>94.48</v>
          </cell>
          <cell r="CS610">
            <v>81.87</v>
          </cell>
          <cell r="CT610">
            <v>81.87</v>
          </cell>
          <cell r="CU610">
            <v>399.43</v>
          </cell>
          <cell r="CV610">
            <v>393.06</v>
          </cell>
          <cell r="CW610">
            <v>382.89</v>
          </cell>
          <cell r="CX610">
            <v>382.86</v>
          </cell>
          <cell r="CY610">
            <v>382.84</v>
          </cell>
          <cell r="CZ610">
            <v>388.92</v>
          </cell>
          <cell r="DA610">
            <v>388.89</v>
          </cell>
          <cell r="DB610">
            <v>388.87</v>
          </cell>
          <cell r="DC610">
            <v>409.26</v>
          </cell>
          <cell r="DD610">
            <v>387.73</v>
          </cell>
          <cell r="DE610">
            <v>387.73</v>
          </cell>
          <cell r="DF610">
            <v>387.71</v>
          </cell>
          <cell r="DG610">
            <v>63.18</v>
          </cell>
          <cell r="DH610">
            <v>63.17</v>
          </cell>
          <cell r="DI610">
            <v>63.16</v>
          </cell>
          <cell r="DJ610">
            <v>91.94</v>
          </cell>
          <cell r="DK610">
            <v>91.93</v>
          </cell>
          <cell r="DL610">
            <v>91.92</v>
          </cell>
          <cell r="DM610">
            <v>91.9</v>
          </cell>
          <cell r="DN610">
            <v>101.38</v>
          </cell>
          <cell r="DO610">
            <v>101.37</v>
          </cell>
          <cell r="DP610">
            <v>188.69</v>
          </cell>
          <cell r="DQ610">
            <v>140.69999999999999</v>
          </cell>
          <cell r="DR610">
            <v>140.66</v>
          </cell>
          <cell r="DS610">
            <v>276.82</v>
          </cell>
          <cell r="DT610">
            <v>276.8</v>
          </cell>
          <cell r="DU610">
            <v>265.89999999999998</v>
          </cell>
          <cell r="DV610">
            <v>265.88</v>
          </cell>
          <cell r="DW610">
            <v>804.9</v>
          </cell>
          <cell r="DX610">
            <v>268.29000000000002</v>
          </cell>
          <cell r="DY610">
            <v>259.18</v>
          </cell>
          <cell r="DZ610">
            <v>748.74</v>
          </cell>
          <cell r="EA610">
            <v>249.57</v>
          </cell>
          <cell r="EB610">
            <v>245.65</v>
          </cell>
          <cell r="EC610">
            <v>227.42</v>
          </cell>
          <cell r="ED610">
            <v>227.36</v>
          </cell>
          <cell r="EE610">
            <v>180.49</v>
          </cell>
          <cell r="EF610">
            <v>145.69</v>
          </cell>
          <cell r="EG610">
            <v>324.22000000000003</v>
          </cell>
          <cell r="EH610">
            <v>966.43</v>
          </cell>
          <cell r="EI610">
            <v>607.12</v>
          </cell>
          <cell r="EJ610">
            <v>487.35</v>
          </cell>
          <cell r="EK610">
            <v>414.62</v>
          </cell>
          <cell r="EL610">
            <v>341.89</v>
          </cell>
          <cell r="EM610">
            <v>97.44</v>
          </cell>
          <cell r="EN610">
            <v>40.200000000000003</v>
          </cell>
          <cell r="EO610">
            <v>-0.01</v>
          </cell>
          <cell r="EP610">
            <v>-0.01</v>
          </cell>
          <cell r="EQ610">
            <v>451.35</v>
          </cell>
          <cell r="ER610">
            <v>112.83</v>
          </cell>
          <cell r="ES610">
            <v>112.82</v>
          </cell>
          <cell r="ET610">
            <v>112.81</v>
          </cell>
          <cell r="EU610">
            <v>115.68</v>
          </cell>
          <cell r="EV610">
            <v>167.4</v>
          </cell>
          <cell r="EW610">
            <v>167.35</v>
          </cell>
          <cell r="EX610">
            <v>167.34</v>
          </cell>
          <cell r="EY610">
            <v>174.3</v>
          </cell>
          <cell r="EZ610">
            <v>174.28</v>
          </cell>
          <cell r="FA610">
            <v>231.8</v>
          </cell>
          <cell r="FB610">
            <v>236.97</v>
          </cell>
          <cell r="FC610">
            <v>236.95</v>
          </cell>
          <cell r="FD610">
            <v>241.88</v>
          </cell>
          <cell r="FE610">
            <v>209.74</v>
          </cell>
          <cell r="FF610">
            <v>327.74</v>
          </cell>
          <cell r="FG610">
            <v>342.06</v>
          </cell>
          <cell r="FH610">
            <v>342.02</v>
          </cell>
          <cell r="FI610">
            <v>341.99</v>
          </cell>
          <cell r="FJ610">
            <v>324.70999999999998</v>
          </cell>
          <cell r="FK610">
            <v>242.36</v>
          </cell>
          <cell r="FL610">
            <v>210.64</v>
          </cell>
          <cell r="FM610">
            <v>191.16</v>
          </cell>
          <cell r="FN610">
            <v>99</v>
          </cell>
          <cell r="FO610">
            <v>103.58</v>
          </cell>
          <cell r="FP610">
            <v>153.18</v>
          </cell>
          <cell r="FQ610">
            <v>143.35</v>
          </cell>
          <cell r="FR610">
            <v>147.91999999999999</v>
          </cell>
          <cell r="FS610">
            <v>147.91</v>
          </cell>
          <cell r="FT610">
            <v>185.52</v>
          </cell>
          <cell r="FU610">
            <v>203.09</v>
          </cell>
          <cell r="FV610">
            <v>185.52</v>
          </cell>
          <cell r="FW610">
            <v>203.09</v>
          </cell>
          <cell r="FX610">
            <v>195.97</v>
          </cell>
          <cell r="FY610">
            <v>223.39</v>
          </cell>
          <cell r="FZ610">
            <v>269.20999999999998</v>
          </cell>
          <cell r="GA610">
            <v>238.62</v>
          </cell>
          <cell r="GB610">
            <v>238.6</v>
          </cell>
          <cell r="GC610">
            <v>222.98</v>
          </cell>
          <cell r="GD610">
            <v>255.9</v>
          </cell>
          <cell r="GE610">
            <v>2012.36</v>
          </cell>
          <cell r="GF610">
            <v>1257.72</v>
          </cell>
          <cell r="GG610">
            <v>1006.18</v>
          </cell>
          <cell r="GH610">
            <v>251.54</v>
          </cell>
          <cell r="GI610">
            <v>266.11</v>
          </cell>
          <cell r="GJ610">
            <v>274.16000000000003</v>
          </cell>
          <cell r="GK610">
            <v>254.13</v>
          </cell>
          <cell r="GL610">
            <v>744.54</v>
          </cell>
          <cell r="GM610">
            <v>733.14</v>
          </cell>
          <cell r="GN610">
            <v>733.07</v>
          </cell>
          <cell r="GO610">
            <v>733.01</v>
          </cell>
          <cell r="GP610">
            <v>696.78</v>
          </cell>
          <cell r="GQ610">
            <v>715.53</v>
          </cell>
          <cell r="GR610">
            <v>573.39</v>
          </cell>
          <cell r="GS610">
            <v>578.57000000000005</v>
          </cell>
          <cell r="GT610">
            <v>578.51</v>
          </cell>
          <cell r="GU610">
            <v>578.46</v>
          </cell>
          <cell r="GV610">
            <v>630.99</v>
          </cell>
          <cell r="GW610">
            <v>630.82000000000005</v>
          </cell>
          <cell r="GX610">
            <v>630.76</v>
          </cell>
          <cell r="GY610">
            <v>635.84</v>
          </cell>
          <cell r="GZ610">
            <v>615.04</v>
          </cell>
          <cell r="HA610">
            <v>0</v>
          </cell>
          <cell r="HB610">
            <v>1844.47</v>
          </cell>
          <cell r="HC610">
            <v>614.82000000000005</v>
          </cell>
          <cell r="HD610">
            <v>614.76</v>
          </cell>
          <cell r="HE610">
            <v>619.29</v>
          </cell>
          <cell r="HF610">
            <v>605.01</v>
          </cell>
          <cell r="HG610">
            <v>561.54999999999995</v>
          </cell>
          <cell r="HH610">
            <v>561.39</v>
          </cell>
          <cell r="HI610">
            <v>574.28</v>
          </cell>
          <cell r="HJ610">
            <v>568.36</v>
          </cell>
          <cell r="HK610">
            <v>558.58000000000004</v>
          </cell>
          <cell r="HL610">
            <v>563.57000000000005</v>
          </cell>
          <cell r="HM610">
            <v>556.54</v>
          </cell>
          <cell r="HN610">
            <v>556.48</v>
          </cell>
          <cell r="HO610">
            <v>513.58000000000004</v>
          </cell>
          <cell r="HP610">
            <v>513.53</v>
          </cell>
          <cell r="HQ610">
            <v>518.07000000000005</v>
          </cell>
          <cell r="HR610">
            <v>526.91999999999996</v>
          </cell>
          <cell r="HS610">
            <v>526.87</v>
          </cell>
          <cell r="HT610">
            <v>540.30999999999995</v>
          </cell>
          <cell r="HU610">
            <v>540.26</v>
          </cell>
          <cell r="HV610">
            <v>1021.1</v>
          </cell>
          <cell r="HW610">
            <v>1020.82</v>
          </cell>
          <cell r="HX610">
            <v>1020.73</v>
          </cell>
          <cell r="HY610">
            <v>991.54</v>
          </cell>
          <cell r="HZ610">
            <v>956.39</v>
          </cell>
          <cell r="IA610">
            <v>968.51</v>
          </cell>
          <cell r="IB610">
            <v>968.24</v>
          </cell>
          <cell r="IC610">
            <v>968.16</v>
          </cell>
          <cell r="ID610">
            <v>978.71</v>
          </cell>
          <cell r="IE610">
            <v>978.62</v>
          </cell>
          <cell r="IF610">
            <v>990.19</v>
          </cell>
          <cell r="IG610">
            <v>989.92</v>
          </cell>
          <cell r="IH610">
            <v>71.64</v>
          </cell>
          <cell r="II610">
            <v>86.23</v>
          </cell>
          <cell r="IJ610">
            <v>92.64</v>
          </cell>
          <cell r="IK610">
            <v>309.02999999999997</v>
          </cell>
          <cell r="IL610">
            <v>308.95</v>
          </cell>
          <cell r="IM610">
            <v>323.79000000000002</v>
          </cell>
          <cell r="IN610">
            <v>319.17</v>
          </cell>
          <cell r="IO610">
            <v>292.25</v>
          </cell>
          <cell r="IP610">
            <v>284.51</v>
          </cell>
          <cell r="IQ610">
            <v>284.44</v>
          </cell>
          <cell r="IR610">
            <v>279.55</v>
          </cell>
          <cell r="IS610">
            <v>284.11</v>
          </cell>
          <cell r="IT610">
            <v>290.14</v>
          </cell>
          <cell r="IU610">
            <v>297.08999999999997</v>
          </cell>
          <cell r="IV610">
            <v>288.93</v>
          </cell>
        </row>
        <row r="611">
          <cell r="A611" t="str">
            <v>-   Receivable - Interest - Deposits - Foreign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  <cell r="FX611">
            <v>0</v>
          </cell>
          <cell r="FY611">
            <v>0</v>
          </cell>
          <cell r="FZ611">
            <v>0</v>
          </cell>
          <cell r="GA611">
            <v>0</v>
          </cell>
          <cell r="GB611">
            <v>0</v>
          </cell>
          <cell r="GC611">
            <v>0</v>
          </cell>
          <cell r="GD611">
            <v>0</v>
          </cell>
          <cell r="GE611">
            <v>0</v>
          </cell>
          <cell r="GF611">
            <v>0</v>
          </cell>
          <cell r="GG611">
            <v>0</v>
          </cell>
          <cell r="GH611">
            <v>0</v>
          </cell>
          <cell r="GI611">
            <v>0</v>
          </cell>
          <cell r="GJ611">
            <v>0</v>
          </cell>
          <cell r="GK611">
            <v>0</v>
          </cell>
          <cell r="GL611">
            <v>0</v>
          </cell>
          <cell r="GM611">
            <v>0</v>
          </cell>
          <cell r="GN611">
            <v>0</v>
          </cell>
          <cell r="GO611">
            <v>0</v>
          </cell>
          <cell r="GP611">
            <v>0</v>
          </cell>
          <cell r="GQ611">
            <v>0</v>
          </cell>
          <cell r="GR611">
            <v>0</v>
          </cell>
          <cell r="GS611">
            <v>0</v>
          </cell>
          <cell r="GT611">
            <v>0</v>
          </cell>
          <cell r="GU611">
            <v>0</v>
          </cell>
          <cell r="GV611">
            <v>0</v>
          </cell>
          <cell r="GW611">
            <v>0</v>
          </cell>
          <cell r="GX611">
            <v>0</v>
          </cell>
          <cell r="GY611">
            <v>0</v>
          </cell>
          <cell r="GZ611">
            <v>0</v>
          </cell>
          <cell r="HA611">
            <v>0</v>
          </cell>
          <cell r="HB611">
            <v>0</v>
          </cell>
          <cell r="HC611">
            <v>0</v>
          </cell>
          <cell r="HD611">
            <v>0</v>
          </cell>
          <cell r="HE611">
            <v>0</v>
          </cell>
          <cell r="HF611">
            <v>0</v>
          </cell>
          <cell r="HG611">
            <v>0</v>
          </cell>
          <cell r="HH611">
            <v>0</v>
          </cell>
          <cell r="HI611">
            <v>0</v>
          </cell>
          <cell r="HJ611">
            <v>0</v>
          </cell>
          <cell r="HK611">
            <v>0</v>
          </cell>
          <cell r="HL611">
            <v>0</v>
          </cell>
          <cell r="HM611">
            <v>0</v>
          </cell>
          <cell r="HN611">
            <v>0</v>
          </cell>
          <cell r="HO611">
            <v>0</v>
          </cell>
          <cell r="HP611">
            <v>0</v>
          </cell>
          <cell r="HQ611">
            <v>0</v>
          </cell>
          <cell r="HR611">
            <v>0</v>
          </cell>
          <cell r="HS611">
            <v>0</v>
          </cell>
          <cell r="HT611">
            <v>0</v>
          </cell>
          <cell r="HU611">
            <v>0</v>
          </cell>
          <cell r="HV611">
            <v>0</v>
          </cell>
          <cell r="HW611">
            <v>0</v>
          </cell>
          <cell r="HX611">
            <v>0</v>
          </cell>
          <cell r="HY611">
            <v>0</v>
          </cell>
          <cell r="HZ611">
            <v>0</v>
          </cell>
          <cell r="IA611">
            <v>0</v>
          </cell>
          <cell r="IB611">
            <v>0</v>
          </cell>
          <cell r="IC611">
            <v>0</v>
          </cell>
          <cell r="ID611">
            <v>0</v>
          </cell>
          <cell r="IE611">
            <v>0</v>
          </cell>
          <cell r="IF611">
            <v>0</v>
          </cell>
          <cell r="IG611">
            <v>0</v>
          </cell>
          <cell r="IH611">
            <v>0</v>
          </cell>
          <cell r="II611">
            <v>0</v>
          </cell>
          <cell r="IJ611">
            <v>0</v>
          </cell>
          <cell r="IK611">
            <v>0</v>
          </cell>
          <cell r="IL611">
            <v>0</v>
          </cell>
          <cell r="IM611">
            <v>0</v>
          </cell>
          <cell r="IN611">
            <v>0</v>
          </cell>
          <cell r="IO611">
            <v>0</v>
          </cell>
          <cell r="IP611">
            <v>0</v>
          </cell>
          <cell r="IQ611">
            <v>0</v>
          </cell>
          <cell r="IR611">
            <v>0</v>
          </cell>
          <cell r="IS611">
            <v>0</v>
          </cell>
          <cell r="IT611">
            <v>0</v>
          </cell>
          <cell r="IU611">
            <v>0</v>
          </cell>
          <cell r="IV611">
            <v>0</v>
          </cell>
        </row>
        <row r="612">
          <cell r="A612" t="str">
            <v>-   Tax Recoverable</v>
          </cell>
          <cell r="C612">
            <v>0</v>
          </cell>
          <cell r="D612">
            <v>0</v>
          </cell>
          <cell r="E612">
            <v>50286.42</v>
          </cell>
          <cell r="F612">
            <v>50286.42</v>
          </cell>
          <cell r="G612">
            <v>50286.42</v>
          </cell>
          <cell r="H612">
            <v>50286.42</v>
          </cell>
          <cell r="I612">
            <v>50286.42</v>
          </cell>
          <cell r="J612">
            <v>50286.42</v>
          </cell>
          <cell r="K612">
            <v>50286.42</v>
          </cell>
          <cell r="L612">
            <v>50286.42</v>
          </cell>
          <cell r="M612">
            <v>50286.42</v>
          </cell>
          <cell r="N612">
            <v>50286.42</v>
          </cell>
          <cell r="O612">
            <v>50286.42</v>
          </cell>
          <cell r="P612">
            <v>50286.42</v>
          </cell>
          <cell r="Q612">
            <v>50286.42</v>
          </cell>
          <cell r="R612">
            <v>50286.42</v>
          </cell>
          <cell r="S612">
            <v>50286.42</v>
          </cell>
          <cell r="T612">
            <v>50286.42</v>
          </cell>
          <cell r="U612">
            <v>50286.42</v>
          </cell>
          <cell r="V612">
            <v>50286.42</v>
          </cell>
          <cell r="W612">
            <v>50286.42</v>
          </cell>
          <cell r="X612">
            <v>50286.42</v>
          </cell>
          <cell r="Y612">
            <v>50286.42</v>
          </cell>
          <cell r="Z612">
            <v>50286.42</v>
          </cell>
          <cell r="AA612">
            <v>50286.42</v>
          </cell>
          <cell r="AB612">
            <v>50286.42</v>
          </cell>
          <cell r="AC612">
            <v>50286.42</v>
          </cell>
          <cell r="AD612">
            <v>50286.42</v>
          </cell>
          <cell r="AE612">
            <v>50286.42</v>
          </cell>
          <cell r="AF612">
            <v>50286.42</v>
          </cell>
          <cell r="AG612">
            <v>50286.42</v>
          </cell>
          <cell r="AH612">
            <v>50286.42</v>
          </cell>
          <cell r="AI612">
            <v>50286.42</v>
          </cell>
          <cell r="AJ612">
            <v>50286.42</v>
          </cell>
          <cell r="AK612">
            <v>50286.42</v>
          </cell>
          <cell r="AL612">
            <v>50286.42</v>
          </cell>
          <cell r="AM612">
            <v>50286.42</v>
          </cell>
          <cell r="AN612">
            <v>50286.42</v>
          </cell>
          <cell r="AO612">
            <v>50286.42</v>
          </cell>
          <cell r="AP612">
            <v>50286.42</v>
          </cell>
          <cell r="AQ612">
            <v>50286.42</v>
          </cell>
          <cell r="AR612">
            <v>50286.42</v>
          </cell>
          <cell r="AS612">
            <v>50286.42</v>
          </cell>
          <cell r="AT612">
            <v>50286.42</v>
          </cell>
          <cell r="AU612">
            <v>50286.42</v>
          </cell>
          <cell r="AV612">
            <v>50286.42</v>
          </cell>
          <cell r="AW612">
            <v>128045.19</v>
          </cell>
          <cell r="AX612">
            <v>128045.19</v>
          </cell>
          <cell r="AY612">
            <v>128045.19</v>
          </cell>
          <cell r="AZ612">
            <v>128045.19</v>
          </cell>
          <cell r="BA612">
            <v>128045.19</v>
          </cell>
          <cell r="BB612">
            <v>128045.19</v>
          </cell>
          <cell r="BC612">
            <v>128045.19</v>
          </cell>
          <cell r="BD612">
            <v>128045.19</v>
          </cell>
          <cell r="BE612">
            <v>128045.19</v>
          </cell>
          <cell r="BF612">
            <v>128045.19</v>
          </cell>
          <cell r="BG612">
            <v>128045.19</v>
          </cell>
          <cell r="BH612">
            <v>128045.19</v>
          </cell>
          <cell r="BI612">
            <v>128045.19</v>
          </cell>
          <cell r="BJ612">
            <v>128045.19</v>
          </cell>
          <cell r="BK612">
            <v>128045.19</v>
          </cell>
          <cell r="BL612">
            <v>128045.19</v>
          </cell>
          <cell r="BM612">
            <v>128045.19</v>
          </cell>
          <cell r="BN612">
            <v>128045.19</v>
          </cell>
          <cell r="BO612">
            <v>128045.19</v>
          </cell>
          <cell r="BP612">
            <v>128045.19</v>
          </cell>
          <cell r="BQ612">
            <v>128045.19</v>
          </cell>
          <cell r="BR612">
            <v>128045.19</v>
          </cell>
          <cell r="BS612">
            <v>128045.19</v>
          </cell>
          <cell r="BT612">
            <v>128045.19</v>
          </cell>
          <cell r="BU612">
            <v>128045.19</v>
          </cell>
          <cell r="BV612">
            <v>128045.19</v>
          </cell>
          <cell r="BW612">
            <v>126045.19</v>
          </cell>
          <cell r="BX612">
            <v>125856.04</v>
          </cell>
          <cell r="BY612">
            <v>125856.04</v>
          </cell>
          <cell r="BZ612">
            <v>125856.04</v>
          </cell>
          <cell r="CA612">
            <v>125856.04</v>
          </cell>
          <cell r="CB612">
            <v>125856.04</v>
          </cell>
          <cell r="CC612">
            <v>125856.04</v>
          </cell>
          <cell r="CD612">
            <v>125856.04</v>
          </cell>
          <cell r="CE612">
            <v>125856.04</v>
          </cell>
          <cell r="CF612">
            <v>125856.04</v>
          </cell>
          <cell r="CG612">
            <v>125856.04</v>
          </cell>
          <cell r="CH612">
            <v>125856.04</v>
          </cell>
          <cell r="CI612">
            <v>125856.04</v>
          </cell>
          <cell r="CJ612">
            <v>125856.04</v>
          </cell>
          <cell r="CK612">
            <v>125856.04</v>
          </cell>
          <cell r="CL612">
            <v>125856.04</v>
          </cell>
          <cell r="CM612">
            <v>125856.04</v>
          </cell>
          <cell r="CN612">
            <v>125856.04</v>
          </cell>
          <cell r="CO612">
            <v>125856.04</v>
          </cell>
          <cell r="CP612">
            <v>125856.04</v>
          </cell>
          <cell r="CQ612">
            <v>125856.04</v>
          </cell>
          <cell r="CR612">
            <v>125856.04</v>
          </cell>
          <cell r="CS612">
            <v>125856.04</v>
          </cell>
          <cell r="CT612">
            <v>125856.04</v>
          </cell>
          <cell r="CU612">
            <v>125856.04</v>
          </cell>
          <cell r="CV612">
            <v>125856.04</v>
          </cell>
          <cell r="CW612">
            <v>125856.04</v>
          </cell>
          <cell r="CX612">
            <v>125856.04</v>
          </cell>
          <cell r="CY612">
            <v>125856.04</v>
          </cell>
          <cell r="CZ612">
            <v>125856.04</v>
          </cell>
          <cell r="DA612">
            <v>125856.04</v>
          </cell>
          <cell r="DB612">
            <v>125856.04</v>
          </cell>
          <cell r="DC612">
            <v>125856.04</v>
          </cell>
          <cell r="DD612">
            <v>125856.04</v>
          </cell>
          <cell r="DE612">
            <v>125856.04</v>
          </cell>
          <cell r="DF612">
            <v>125856.04</v>
          </cell>
          <cell r="DG612">
            <v>125856.04</v>
          </cell>
          <cell r="DH612">
            <v>125856.04</v>
          </cell>
          <cell r="DI612">
            <v>125856.04</v>
          </cell>
          <cell r="DJ612">
            <v>122883.79</v>
          </cell>
          <cell r="DK612">
            <v>122883.79</v>
          </cell>
          <cell r="DL612">
            <v>122446.29</v>
          </cell>
          <cell r="DM612">
            <v>122446.29</v>
          </cell>
          <cell r="DN612">
            <v>122446.29</v>
          </cell>
          <cell r="DO612">
            <v>122446.29</v>
          </cell>
          <cell r="DP612">
            <v>122446.29</v>
          </cell>
          <cell r="DQ612">
            <v>122446.29</v>
          </cell>
          <cell r="DR612">
            <v>122446.29</v>
          </cell>
          <cell r="DS612">
            <v>122446.29</v>
          </cell>
          <cell r="DT612">
            <v>122446.29</v>
          </cell>
          <cell r="DU612">
            <v>122446.29</v>
          </cell>
          <cell r="DV612">
            <v>122446.29</v>
          </cell>
          <cell r="DW612">
            <v>122446.29</v>
          </cell>
          <cell r="DX612">
            <v>122146.29</v>
          </cell>
          <cell r="DY612">
            <v>122146.29</v>
          </cell>
          <cell r="DZ612">
            <v>121886.29</v>
          </cell>
          <cell r="EA612">
            <v>121886.29</v>
          </cell>
          <cell r="EB612">
            <v>121886.29</v>
          </cell>
          <cell r="EC612">
            <v>121886.29</v>
          </cell>
          <cell r="ED612">
            <v>121886.29</v>
          </cell>
          <cell r="EE612">
            <v>121886.29</v>
          </cell>
          <cell r="EF612">
            <v>121886.29</v>
          </cell>
          <cell r="EG612">
            <v>121886.29</v>
          </cell>
          <cell r="EH612">
            <v>121886.29</v>
          </cell>
          <cell r="EI612">
            <v>121886.29</v>
          </cell>
          <cell r="EJ612">
            <v>119423.79</v>
          </cell>
          <cell r="EK612">
            <v>119423.79</v>
          </cell>
          <cell r="EL612">
            <v>119423.79</v>
          </cell>
          <cell r="EM612">
            <v>119423.79</v>
          </cell>
          <cell r="EN612">
            <v>119423.79</v>
          </cell>
          <cell r="EO612">
            <v>119423.79</v>
          </cell>
          <cell r="EP612">
            <v>119423.79</v>
          </cell>
          <cell r="EQ612">
            <v>119423.79</v>
          </cell>
          <cell r="ER612">
            <v>119423.79</v>
          </cell>
          <cell r="ES612">
            <v>119423.79</v>
          </cell>
          <cell r="ET612">
            <v>119423.79</v>
          </cell>
          <cell r="EU612">
            <v>119423.79</v>
          </cell>
          <cell r="EV612">
            <v>119423.79</v>
          </cell>
          <cell r="EW612">
            <v>119423.79</v>
          </cell>
          <cell r="EX612">
            <v>119423.79</v>
          </cell>
          <cell r="EY612">
            <v>119423.79</v>
          </cell>
          <cell r="EZ612">
            <v>119423.79</v>
          </cell>
          <cell r="FA612">
            <v>119423.79</v>
          </cell>
          <cell r="FB612">
            <v>119423.79</v>
          </cell>
          <cell r="FC612">
            <v>119423.79</v>
          </cell>
          <cell r="FD612">
            <v>119423.79</v>
          </cell>
          <cell r="FE612">
            <v>119423.79</v>
          </cell>
          <cell r="FF612">
            <v>119423.79</v>
          </cell>
          <cell r="FG612">
            <v>119423.79</v>
          </cell>
          <cell r="FH612">
            <v>118773.79</v>
          </cell>
          <cell r="FI612">
            <v>118773.79</v>
          </cell>
          <cell r="FJ612">
            <v>118030.04</v>
          </cell>
          <cell r="FK612">
            <v>118030.04</v>
          </cell>
          <cell r="FL612">
            <v>118030.04</v>
          </cell>
          <cell r="FM612">
            <v>118030.04</v>
          </cell>
          <cell r="FN612">
            <v>115441.54</v>
          </cell>
          <cell r="FO612">
            <v>115441.54</v>
          </cell>
          <cell r="FP612">
            <v>115441.54</v>
          </cell>
          <cell r="FQ612">
            <v>115441.54</v>
          </cell>
          <cell r="FR612">
            <v>115121.74</v>
          </cell>
          <cell r="FS612">
            <v>115121.74</v>
          </cell>
          <cell r="FT612">
            <v>112136.74</v>
          </cell>
          <cell r="FU612">
            <v>112136.74</v>
          </cell>
          <cell r="FV612">
            <v>112136.74</v>
          </cell>
          <cell r="FW612">
            <v>112136.74</v>
          </cell>
          <cell r="FX612">
            <v>112058.74</v>
          </cell>
          <cell r="FY612">
            <v>111811.74</v>
          </cell>
          <cell r="FZ612">
            <v>111811.74</v>
          </cell>
          <cell r="GA612">
            <v>111811.74</v>
          </cell>
          <cell r="GB612">
            <v>111811.74</v>
          </cell>
          <cell r="GC612">
            <v>111811.74</v>
          </cell>
          <cell r="GD612">
            <v>111811.74</v>
          </cell>
          <cell r="GE612">
            <v>111811.74</v>
          </cell>
          <cell r="GF612">
            <v>111811.74</v>
          </cell>
          <cell r="GG612">
            <v>108268.41</v>
          </cell>
          <cell r="GH612">
            <v>108268.41</v>
          </cell>
          <cell r="GI612">
            <v>108268.41</v>
          </cell>
          <cell r="GJ612">
            <v>108268.41</v>
          </cell>
          <cell r="GK612">
            <v>108268.41</v>
          </cell>
          <cell r="GL612">
            <v>108209.91</v>
          </cell>
          <cell r="GM612">
            <v>106981.41</v>
          </cell>
          <cell r="GN612">
            <v>106981.41</v>
          </cell>
          <cell r="GO612">
            <v>106981.41</v>
          </cell>
          <cell r="GP612">
            <v>106981.41</v>
          </cell>
          <cell r="GQ612">
            <v>106981.41</v>
          </cell>
          <cell r="GR612">
            <v>106981.41</v>
          </cell>
          <cell r="GS612">
            <v>106981.41</v>
          </cell>
          <cell r="GT612">
            <v>106981.41</v>
          </cell>
          <cell r="GU612">
            <v>106981.41</v>
          </cell>
          <cell r="GV612">
            <v>106981.41</v>
          </cell>
          <cell r="GW612">
            <v>106981.41</v>
          </cell>
          <cell r="GX612">
            <v>106981.41</v>
          </cell>
          <cell r="GY612">
            <v>106926.81</v>
          </cell>
          <cell r="GZ612">
            <v>102270.21</v>
          </cell>
          <cell r="HA612">
            <v>0</v>
          </cell>
          <cell r="HB612">
            <v>102270.21</v>
          </cell>
          <cell r="HC612">
            <v>102270.21</v>
          </cell>
          <cell r="HD612">
            <v>102270.21</v>
          </cell>
          <cell r="HE612">
            <v>102270.21</v>
          </cell>
          <cell r="HF612">
            <v>102218.21</v>
          </cell>
          <cell r="HG612">
            <v>102218.21</v>
          </cell>
          <cell r="HH612">
            <v>102218.21</v>
          </cell>
          <cell r="HI612">
            <v>102218.21</v>
          </cell>
          <cell r="HJ612">
            <v>102218.21</v>
          </cell>
          <cell r="HK612">
            <v>102218.21</v>
          </cell>
          <cell r="HL612">
            <v>98578.21</v>
          </cell>
          <cell r="HM612">
            <v>98578.21</v>
          </cell>
          <cell r="HN612">
            <v>98578.21</v>
          </cell>
          <cell r="HO612">
            <v>98578.21</v>
          </cell>
          <cell r="HP612">
            <v>96298.01</v>
          </cell>
          <cell r="HQ612">
            <v>93308.01</v>
          </cell>
          <cell r="HR612">
            <v>93308.01</v>
          </cell>
          <cell r="HS612">
            <v>93308.01</v>
          </cell>
          <cell r="HT612">
            <v>93308.01</v>
          </cell>
          <cell r="HU612">
            <v>93308.01</v>
          </cell>
          <cell r="HV612">
            <v>93308.01</v>
          </cell>
          <cell r="HW612">
            <v>89343.01</v>
          </cell>
          <cell r="HX612">
            <v>89343.01</v>
          </cell>
          <cell r="HY612">
            <v>89343.01</v>
          </cell>
          <cell r="HZ612">
            <v>89343.01</v>
          </cell>
          <cell r="IA612">
            <v>87367.01</v>
          </cell>
          <cell r="IB612">
            <v>87367.01</v>
          </cell>
          <cell r="IC612">
            <v>85807.01</v>
          </cell>
          <cell r="ID612">
            <v>84449.81</v>
          </cell>
          <cell r="IE612">
            <v>84449.81</v>
          </cell>
          <cell r="IF612">
            <v>83966.21</v>
          </cell>
          <cell r="IG612">
            <v>83966.21</v>
          </cell>
          <cell r="IH612">
            <v>83446.210000000006</v>
          </cell>
          <cell r="II612">
            <v>81731.83</v>
          </cell>
          <cell r="IJ612">
            <v>81731.83</v>
          </cell>
          <cell r="IK612">
            <v>81731.83</v>
          </cell>
          <cell r="IL612">
            <v>81731.83</v>
          </cell>
          <cell r="IM612">
            <v>81731.83</v>
          </cell>
          <cell r="IN612">
            <v>78637.31</v>
          </cell>
          <cell r="IO612">
            <v>78637.31</v>
          </cell>
          <cell r="IP612">
            <v>78390.31</v>
          </cell>
          <cell r="IQ612">
            <v>77350.31</v>
          </cell>
          <cell r="IR612">
            <v>77350.31</v>
          </cell>
          <cell r="IS612">
            <v>77350.31</v>
          </cell>
          <cell r="IT612">
            <v>74149.06</v>
          </cell>
          <cell r="IU612">
            <v>73902.06</v>
          </cell>
          <cell r="IV612">
            <v>73902.06</v>
          </cell>
        </row>
        <row r="613">
          <cell r="A613" t="str">
            <v>-   Tax Recoverable - Foreign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  <cell r="FX613">
            <v>0</v>
          </cell>
          <cell r="FY613">
            <v>0</v>
          </cell>
          <cell r="FZ613">
            <v>0</v>
          </cell>
          <cell r="GA613">
            <v>0</v>
          </cell>
          <cell r="GB613">
            <v>0</v>
          </cell>
          <cell r="GC613">
            <v>0</v>
          </cell>
          <cell r="GD613">
            <v>0</v>
          </cell>
          <cell r="GE613">
            <v>0</v>
          </cell>
          <cell r="GF613">
            <v>0</v>
          </cell>
          <cell r="GG613">
            <v>0</v>
          </cell>
          <cell r="GH613">
            <v>0</v>
          </cell>
          <cell r="GI613">
            <v>0</v>
          </cell>
          <cell r="GJ613">
            <v>0</v>
          </cell>
          <cell r="GK613">
            <v>0</v>
          </cell>
          <cell r="GL613">
            <v>0</v>
          </cell>
          <cell r="GM613">
            <v>0</v>
          </cell>
          <cell r="GN613">
            <v>0</v>
          </cell>
          <cell r="GO613">
            <v>0</v>
          </cell>
          <cell r="GP613">
            <v>0</v>
          </cell>
          <cell r="GQ613">
            <v>0</v>
          </cell>
          <cell r="GR613">
            <v>0</v>
          </cell>
          <cell r="GS613">
            <v>0</v>
          </cell>
          <cell r="GT613">
            <v>0</v>
          </cell>
          <cell r="GU613">
            <v>0</v>
          </cell>
          <cell r="GV613">
            <v>0</v>
          </cell>
          <cell r="GW613">
            <v>0</v>
          </cell>
          <cell r="GX613">
            <v>0</v>
          </cell>
          <cell r="GY613">
            <v>0</v>
          </cell>
          <cell r="GZ613">
            <v>0</v>
          </cell>
          <cell r="HA613">
            <v>0</v>
          </cell>
          <cell r="HB613">
            <v>0</v>
          </cell>
          <cell r="HC613">
            <v>0</v>
          </cell>
          <cell r="HD613">
            <v>0</v>
          </cell>
          <cell r="HE613">
            <v>0</v>
          </cell>
          <cell r="HF613">
            <v>0</v>
          </cell>
          <cell r="HG613">
            <v>0</v>
          </cell>
          <cell r="HH613">
            <v>0</v>
          </cell>
          <cell r="HI613">
            <v>0</v>
          </cell>
          <cell r="HJ613">
            <v>0</v>
          </cell>
          <cell r="HK613">
            <v>0</v>
          </cell>
          <cell r="HL613">
            <v>0</v>
          </cell>
          <cell r="HM613">
            <v>0</v>
          </cell>
          <cell r="HN613">
            <v>0</v>
          </cell>
          <cell r="HO613">
            <v>0</v>
          </cell>
          <cell r="HP613">
            <v>0</v>
          </cell>
          <cell r="HQ613">
            <v>0</v>
          </cell>
          <cell r="HR613">
            <v>0</v>
          </cell>
          <cell r="HS613">
            <v>0</v>
          </cell>
          <cell r="HT613">
            <v>0</v>
          </cell>
          <cell r="HU613">
            <v>0</v>
          </cell>
          <cell r="HV613">
            <v>0</v>
          </cell>
          <cell r="HW613">
            <v>0</v>
          </cell>
          <cell r="HX613">
            <v>0</v>
          </cell>
          <cell r="HY613">
            <v>0</v>
          </cell>
          <cell r="HZ613">
            <v>0</v>
          </cell>
          <cell r="IA613">
            <v>0</v>
          </cell>
          <cell r="IB613">
            <v>0</v>
          </cell>
          <cell r="IC613">
            <v>0</v>
          </cell>
          <cell r="ID613">
            <v>0</v>
          </cell>
          <cell r="IE613">
            <v>0</v>
          </cell>
          <cell r="IF613">
            <v>0</v>
          </cell>
          <cell r="IG613">
            <v>0</v>
          </cell>
          <cell r="IH613">
            <v>0</v>
          </cell>
          <cell r="II613">
            <v>0</v>
          </cell>
          <cell r="IJ613">
            <v>0</v>
          </cell>
          <cell r="IK613">
            <v>0</v>
          </cell>
          <cell r="IL613">
            <v>0</v>
          </cell>
          <cell r="IM613">
            <v>0</v>
          </cell>
          <cell r="IN613">
            <v>0</v>
          </cell>
          <cell r="IO613">
            <v>0</v>
          </cell>
          <cell r="IP613">
            <v>0</v>
          </cell>
          <cell r="IQ613">
            <v>0</v>
          </cell>
          <cell r="IR613">
            <v>0</v>
          </cell>
          <cell r="IS613">
            <v>0</v>
          </cell>
          <cell r="IT613">
            <v>0</v>
          </cell>
          <cell r="IU613">
            <v>0</v>
          </cell>
          <cell r="IV613">
            <v>0</v>
          </cell>
        </row>
        <row r="614">
          <cell r="A614" t="str">
            <v>-   Receivable - Others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17125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54875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73972.600000000006</v>
          </cell>
          <cell r="EA614">
            <v>73972.600000000006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  <cell r="FX614">
            <v>0</v>
          </cell>
          <cell r="FY614">
            <v>0</v>
          </cell>
          <cell r="FZ614">
            <v>0</v>
          </cell>
          <cell r="GA614">
            <v>0</v>
          </cell>
          <cell r="GB614">
            <v>0</v>
          </cell>
          <cell r="GC614">
            <v>0</v>
          </cell>
          <cell r="GD614">
            <v>0</v>
          </cell>
          <cell r="GE614">
            <v>0</v>
          </cell>
          <cell r="GF614">
            <v>0</v>
          </cell>
          <cell r="GG614">
            <v>0</v>
          </cell>
          <cell r="GH614">
            <v>0</v>
          </cell>
          <cell r="GI614">
            <v>0</v>
          </cell>
          <cell r="GJ614">
            <v>0</v>
          </cell>
          <cell r="GK614">
            <v>0</v>
          </cell>
          <cell r="GL614">
            <v>0</v>
          </cell>
          <cell r="GM614">
            <v>2071.23</v>
          </cell>
          <cell r="GN614">
            <v>2071.23</v>
          </cell>
          <cell r="GO614">
            <v>2071.23</v>
          </cell>
          <cell r="GP614">
            <v>2071.23</v>
          </cell>
          <cell r="GQ614">
            <v>2071.23</v>
          </cell>
          <cell r="GR614">
            <v>2071.23</v>
          </cell>
          <cell r="GS614">
            <v>17735.16</v>
          </cell>
          <cell r="GT614">
            <v>17735.16</v>
          </cell>
          <cell r="GU614">
            <v>17735.16</v>
          </cell>
          <cell r="GV614">
            <v>17735.16</v>
          </cell>
          <cell r="GW614">
            <v>17735.16</v>
          </cell>
          <cell r="GX614">
            <v>17735.16</v>
          </cell>
          <cell r="GY614">
            <v>17735.16</v>
          </cell>
          <cell r="GZ614">
            <v>17735.16</v>
          </cell>
          <cell r="HA614">
            <v>0</v>
          </cell>
          <cell r="HB614">
            <v>17735.16</v>
          </cell>
          <cell r="HC614">
            <v>17735.16</v>
          </cell>
          <cell r="HD614">
            <v>17735.16</v>
          </cell>
          <cell r="HE614">
            <v>17735.16</v>
          </cell>
          <cell r="HF614">
            <v>17735.16</v>
          </cell>
          <cell r="HG614">
            <v>17735.16</v>
          </cell>
          <cell r="HH614">
            <v>17735.16</v>
          </cell>
          <cell r="HI614">
            <v>17735.16</v>
          </cell>
          <cell r="HJ614">
            <v>17735.16</v>
          </cell>
          <cell r="HK614">
            <v>17735.16</v>
          </cell>
          <cell r="HL614">
            <v>17735.16</v>
          </cell>
          <cell r="HM614">
            <v>17735.16</v>
          </cell>
          <cell r="HN614">
            <v>17735.16</v>
          </cell>
          <cell r="HO614">
            <v>17735.16</v>
          </cell>
          <cell r="HP614">
            <v>17735.16</v>
          </cell>
          <cell r="HQ614">
            <v>17735.16</v>
          </cell>
          <cell r="HR614">
            <v>17735.16</v>
          </cell>
          <cell r="HS614">
            <v>17735.16</v>
          </cell>
          <cell r="HT614">
            <v>17735.16</v>
          </cell>
          <cell r="HU614">
            <v>17735.16</v>
          </cell>
          <cell r="HV614">
            <v>17735.16</v>
          </cell>
          <cell r="HW614">
            <v>17735.16</v>
          </cell>
          <cell r="HX614">
            <v>17735.16</v>
          </cell>
          <cell r="HY614">
            <v>17735.16</v>
          </cell>
          <cell r="HZ614">
            <v>17735.16</v>
          </cell>
          <cell r="IA614">
            <v>17735.16</v>
          </cell>
          <cell r="IB614">
            <v>17735.16</v>
          </cell>
          <cell r="IC614">
            <v>17735.16</v>
          </cell>
          <cell r="ID614">
            <v>17735.16</v>
          </cell>
          <cell r="IE614">
            <v>17735.16</v>
          </cell>
          <cell r="IF614">
            <v>17735.16</v>
          </cell>
          <cell r="IG614">
            <v>17735.16</v>
          </cell>
          <cell r="IH614">
            <v>17735.16</v>
          </cell>
          <cell r="II614">
            <v>17735.16</v>
          </cell>
          <cell r="IJ614">
            <v>17735.16</v>
          </cell>
          <cell r="IK614">
            <v>17735.16</v>
          </cell>
          <cell r="IL614">
            <v>17735.16</v>
          </cell>
          <cell r="IM614">
            <v>17735.16</v>
          </cell>
          <cell r="IN614">
            <v>17735.16</v>
          </cell>
          <cell r="IO614">
            <v>17735.16</v>
          </cell>
          <cell r="IP614">
            <v>17735.16</v>
          </cell>
          <cell r="IQ614">
            <v>17735.16</v>
          </cell>
          <cell r="IR614">
            <v>17735.16</v>
          </cell>
          <cell r="IS614">
            <v>17735.16</v>
          </cell>
          <cell r="IT614">
            <v>17735.16</v>
          </cell>
          <cell r="IU614">
            <v>17735.16</v>
          </cell>
          <cell r="IV614">
            <v>17735.16</v>
          </cell>
        </row>
        <row r="615">
          <cell r="A615">
            <v>1633948.67</v>
          </cell>
          <cell r="C615">
            <v>0</v>
          </cell>
          <cell r="D615">
            <v>-2.8E-3</v>
          </cell>
          <cell r="E615">
            <v>-8423.2999999999993</v>
          </cell>
          <cell r="F615">
            <v>0.38790000000000002</v>
          </cell>
          <cell r="G615">
            <v>1221.3399999999999</v>
          </cell>
          <cell r="H615">
            <v>0.46300000000000002</v>
          </cell>
          <cell r="I615">
            <v>2179.0500000000002</v>
          </cell>
          <cell r="J615">
            <v>0.46139999999999998</v>
          </cell>
          <cell r="K615">
            <v>1849.27</v>
          </cell>
          <cell r="L615">
            <v>0.49509999999999998</v>
          </cell>
          <cell r="M615">
            <v>-104885.12</v>
          </cell>
          <cell r="N615">
            <v>0.39240000000000003</v>
          </cell>
          <cell r="O615">
            <v>5913.95</v>
          </cell>
          <cell r="P615">
            <v>0.44180000000000003</v>
          </cell>
          <cell r="Q615">
            <v>-58124.04</v>
          </cell>
          <cell r="R615">
            <v>0.52310000000000001</v>
          </cell>
          <cell r="S615">
            <v>25837.46</v>
          </cell>
          <cell r="T615">
            <v>0.55100000000000005</v>
          </cell>
          <cell r="U615">
            <v>-48575.199999999997</v>
          </cell>
          <cell r="V615">
            <v>0.53180000000000005</v>
          </cell>
          <cell r="W615">
            <v>14469.78</v>
          </cell>
          <cell r="X615">
            <v>0.92569999999999997</v>
          </cell>
          <cell r="Y615">
            <v>0</v>
          </cell>
          <cell r="Z615">
            <v>14475.53</v>
          </cell>
          <cell r="AA615">
            <v>0.89429999999999998</v>
          </cell>
          <cell r="AB615">
            <v>14596.33</v>
          </cell>
          <cell r="AC615">
            <v>0.88980000000000004</v>
          </cell>
          <cell r="AD615">
            <v>47126.69</v>
          </cell>
          <cell r="AE615">
            <v>0.89749999999999996</v>
          </cell>
          <cell r="AF615">
            <v>15708.92</v>
          </cell>
          <cell r="AG615">
            <v>0.86219999999999997</v>
          </cell>
          <cell r="AH615">
            <v>15950.03</v>
          </cell>
          <cell r="AI615">
            <v>0.84460000000000002</v>
          </cell>
          <cell r="AJ615">
            <v>15708.87</v>
          </cell>
          <cell r="AK615">
            <v>0.80940000000000001</v>
          </cell>
          <cell r="AL615">
            <v>15708.9</v>
          </cell>
          <cell r="AM615">
            <v>0.79179999999999995</v>
          </cell>
          <cell r="AN615">
            <v>-302810.34000000003</v>
          </cell>
          <cell r="AO615">
            <v>0.77349999999999997</v>
          </cell>
          <cell r="AP615">
            <v>-131191.24</v>
          </cell>
          <cell r="AQ615">
            <v>0.97799999999999998</v>
          </cell>
          <cell r="AR615">
            <v>91563.59</v>
          </cell>
          <cell r="AS615">
            <v>1.1238999999999999</v>
          </cell>
          <cell r="AT615">
            <v>0</v>
          </cell>
          <cell r="AU615">
            <v>0.95509999999999995</v>
          </cell>
          <cell r="AV615">
            <v>-126895.65</v>
          </cell>
          <cell r="AW615">
            <v>1.0236000000000001</v>
          </cell>
          <cell r="AX615">
            <v>-97892.9</v>
          </cell>
          <cell r="AY615">
            <v>1.1786000000000001</v>
          </cell>
          <cell r="AZ615">
            <v>197053.79</v>
          </cell>
          <cell r="BA615">
            <v>1.7335</v>
          </cell>
          <cell r="BB615">
            <v>1005753.59</v>
          </cell>
          <cell r="BC615">
            <v>1.5495000000000001</v>
          </cell>
          <cell r="BD615">
            <v>15766.96</v>
          </cell>
          <cell r="BE615">
            <v>1.0056</v>
          </cell>
          <cell r="BF615">
            <v>85008.31</v>
          </cell>
          <cell r="BG615">
            <v>1.0295000000000001</v>
          </cell>
          <cell r="BH615">
            <v>96047.5</v>
          </cell>
          <cell r="BI615">
            <v>1.0523</v>
          </cell>
          <cell r="BJ615">
            <v>-199298.84</v>
          </cell>
          <cell r="BK615">
            <v>0.9899</v>
          </cell>
          <cell r="BL615">
            <v>48256.79</v>
          </cell>
          <cell r="BM615">
            <v>1.0943000000000001</v>
          </cell>
          <cell r="BN615">
            <v>15785.33</v>
          </cell>
          <cell r="BO615">
            <v>0.93720000000000003</v>
          </cell>
          <cell r="BP615">
            <v>0</v>
          </cell>
          <cell r="BQ615">
            <v>47231.67</v>
          </cell>
          <cell r="BR615">
            <v>0.91020000000000001</v>
          </cell>
          <cell r="BS615">
            <v>15785.34</v>
          </cell>
          <cell r="BT615">
            <v>0.87480000000000002</v>
          </cell>
          <cell r="BU615">
            <v>15574.77</v>
          </cell>
          <cell r="BV615">
            <v>0.85699999999999998</v>
          </cell>
          <cell r="BW615">
            <v>9996.6</v>
          </cell>
          <cell r="BX615">
            <v>0.82530000000000003</v>
          </cell>
          <cell r="BY615">
            <v>15860.46</v>
          </cell>
          <cell r="BZ615">
            <v>0.81089999999999995</v>
          </cell>
          <cell r="CA615">
            <v>-7318.05</v>
          </cell>
          <cell r="CB615">
            <v>0.79449999999999998</v>
          </cell>
          <cell r="CC615">
            <v>-9379.61</v>
          </cell>
          <cell r="CD615">
            <v>1.0869</v>
          </cell>
          <cell r="CE615">
            <v>88069.9</v>
          </cell>
          <cell r="CF615">
            <v>1.083</v>
          </cell>
          <cell r="CG615">
            <v>14930.35</v>
          </cell>
          <cell r="CH615">
            <v>1.0179</v>
          </cell>
          <cell r="CI615">
            <v>-15997.38</v>
          </cell>
          <cell r="CJ615">
            <v>1.1064000000000001</v>
          </cell>
          <cell r="CK615">
            <v>0</v>
          </cell>
          <cell r="CL615">
            <v>0</v>
          </cell>
          <cell r="CM615">
            <v>47783</v>
          </cell>
          <cell r="CN615">
            <v>0.98560000000000003</v>
          </cell>
          <cell r="CO615">
            <v>-851035.25</v>
          </cell>
          <cell r="CP615">
            <v>0.97540000000000004</v>
          </cell>
          <cell r="CQ615">
            <v>-112278.65</v>
          </cell>
          <cell r="CR615">
            <v>1.8622000000000001</v>
          </cell>
          <cell r="CS615">
            <v>792727.1</v>
          </cell>
          <cell r="CT615">
            <v>1.5207999999999999</v>
          </cell>
          <cell r="CU615">
            <v>141005.68</v>
          </cell>
          <cell r="CV615">
            <v>0.97160000000000002</v>
          </cell>
          <cell r="CW615">
            <v>28746.01</v>
          </cell>
          <cell r="CX615">
            <v>0.94689999999999996</v>
          </cell>
          <cell r="CY615">
            <v>184347.63</v>
          </cell>
          <cell r="CZ615">
            <v>0.86370000000000002</v>
          </cell>
          <cell r="DA615">
            <v>15822.91</v>
          </cell>
          <cell r="DB615">
            <v>0.75070000000000003</v>
          </cell>
          <cell r="DC615">
            <v>1294404.8600000001</v>
          </cell>
          <cell r="DD615">
            <v>0</v>
          </cell>
          <cell r="DE615">
            <v>0.69750000000000001</v>
          </cell>
          <cell r="DF615">
            <v>16147.42</v>
          </cell>
          <cell r="DG615">
            <v>0.88139999999999996</v>
          </cell>
          <cell r="DH615">
            <v>-3782.59</v>
          </cell>
          <cell r="DI615">
            <v>0.89129999999999998</v>
          </cell>
          <cell r="DJ615">
            <v>16446.13</v>
          </cell>
          <cell r="DK615">
            <v>0.89359999999999995</v>
          </cell>
          <cell r="DL615">
            <v>49338.53</v>
          </cell>
          <cell r="DM615">
            <v>0.86629999999999996</v>
          </cell>
          <cell r="DN615">
            <v>15546.17</v>
          </cell>
          <cell r="DO615">
            <v>0.90790000000000004</v>
          </cell>
          <cell r="DP615">
            <v>-401001</v>
          </cell>
          <cell r="DQ615">
            <v>0.88959999999999995</v>
          </cell>
          <cell r="DR615">
            <v>-94502.53</v>
          </cell>
          <cell r="DS615">
            <v>1.0891</v>
          </cell>
          <cell r="DT615">
            <v>16430.71</v>
          </cell>
          <cell r="DU615">
            <v>0.98370000000000002</v>
          </cell>
          <cell r="DV615">
            <v>48720.43</v>
          </cell>
          <cell r="DW615">
            <v>0.96719999999999995</v>
          </cell>
          <cell r="DX615">
            <v>0</v>
          </cell>
          <cell r="DY615">
            <v>0.92290000000000005</v>
          </cell>
          <cell r="DZ615">
            <v>33338.79</v>
          </cell>
          <cell r="EA615">
            <v>0.99160000000000004</v>
          </cell>
          <cell r="EB615">
            <v>-200439.83</v>
          </cell>
          <cell r="EC615">
            <v>0.97389999999999999</v>
          </cell>
          <cell r="ED615">
            <v>-505783.92</v>
          </cell>
          <cell r="EE615">
            <v>1.0601</v>
          </cell>
          <cell r="EF615">
            <v>15991.29</v>
          </cell>
          <cell r="EG615">
            <v>1.4415</v>
          </cell>
          <cell r="EH615">
            <v>389076.67</v>
          </cell>
          <cell r="EI615">
            <v>1.2557</v>
          </cell>
          <cell r="EJ615">
            <v>-89987.97</v>
          </cell>
          <cell r="EK615">
            <v>1.1588000000000001</v>
          </cell>
          <cell r="EL615">
            <v>102778.89</v>
          </cell>
          <cell r="EM615">
            <v>1.1970000000000001</v>
          </cell>
          <cell r="EN615">
            <v>75039.19</v>
          </cell>
          <cell r="EO615">
            <v>1.0962000000000001</v>
          </cell>
          <cell r="EP615">
            <v>212269.21</v>
          </cell>
          <cell r="EQ615">
            <v>1.2785</v>
          </cell>
          <cell r="ER615">
            <v>0</v>
          </cell>
          <cell r="ES615">
            <v>1.1294999999999999</v>
          </cell>
          <cell r="ET615">
            <v>16416.96</v>
          </cell>
          <cell r="EU615">
            <v>1.0224</v>
          </cell>
          <cell r="EV615">
            <v>59109.49</v>
          </cell>
          <cell r="EW615">
            <v>1.0044999999999999</v>
          </cell>
          <cell r="EX615">
            <v>16662.86</v>
          </cell>
          <cell r="EY615">
            <v>0.9556</v>
          </cell>
          <cell r="EZ615">
            <v>16362.28</v>
          </cell>
          <cell r="FA615">
            <v>0.93540000000000001</v>
          </cell>
          <cell r="FB615">
            <v>28069.45</v>
          </cell>
          <cell r="FC615">
            <v>0.89580000000000004</v>
          </cell>
          <cell r="FD615">
            <v>16451.939999999999</v>
          </cell>
          <cell r="FE615">
            <v>0.8679</v>
          </cell>
          <cell r="FF615">
            <v>49181.73</v>
          </cell>
          <cell r="FG615">
            <v>1.0441</v>
          </cell>
          <cell r="FH615">
            <v>16398.72</v>
          </cell>
          <cell r="FI615">
            <v>1.0095000000000001</v>
          </cell>
          <cell r="FJ615">
            <v>-880417.76</v>
          </cell>
          <cell r="FK615">
            <v>1.1878</v>
          </cell>
          <cell r="FL615">
            <v>0</v>
          </cell>
          <cell r="FM615">
            <v>1.6818</v>
          </cell>
          <cell r="FN615">
            <v>53324.14</v>
          </cell>
          <cell r="FO615">
            <v>1.7932999999999999</v>
          </cell>
          <cell r="FP615">
            <v>859361.33</v>
          </cell>
          <cell r="FQ615">
            <v>1.6605000000000001</v>
          </cell>
          <cell r="FR615">
            <v>63499.91</v>
          </cell>
          <cell r="FS615">
            <v>1.1662999999999999</v>
          </cell>
          <cell r="FT615">
            <v>49103.73</v>
          </cell>
          <cell r="FU615">
            <v>1.0541</v>
          </cell>
          <cell r="FV615">
            <v>49103.73</v>
          </cell>
          <cell r="FW615">
            <v>1.0541</v>
          </cell>
          <cell r="FX615">
            <v>239445.01</v>
          </cell>
          <cell r="FY615">
            <v>1.2659</v>
          </cell>
          <cell r="FZ615">
            <v>-98657.600000000006</v>
          </cell>
          <cell r="GA615">
            <v>1.1756</v>
          </cell>
          <cell r="GB615">
            <v>-107155.17</v>
          </cell>
          <cell r="GC615">
            <v>1.2195</v>
          </cell>
          <cell r="GD615">
            <v>54917.58</v>
          </cell>
          <cell r="GE615">
            <v>1.0838000000000001</v>
          </cell>
          <cell r="GF615">
            <v>0</v>
          </cell>
          <cell r="GG615">
            <v>0.93149999999999999</v>
          </cell>
          <cell r="GH615">
            <v>-104285.59</v>
          </cell>
          <cell r="GI615">
            <v>0.94899999999999995</v>
          </cell>
          <cell r="GJ615">
            <v>-109256.49</v>
          </cell>
          <cell r="GK615">
            <v>0.99280000000000002</v>
          </cell>
          <cell r="GL615">
            <v>-81879.16</v>
          </cell>
          <cell r="GM615">
            <v>0.96970000000000001</v>
          </cell>
          <cell r="GN615">
            <v>16358.07</v>
          </cell>
          <cell r="GO615">
            <v>0.88319999999999999</v>
          </cell>
          <cell r="GP615">
            <v>-230614.38</v>
          </cell>
          <cell r="GQ615">
            <v>0.90029999999999999</v>
          </cell>
          <cell r="GR615">
            <v>138096.60999999999</v>
          </cell>
          <cell r="GS615">
            <v>1.3122</v>
          </cell>
          <cell r="GT615">
            <v>24557.87</v>
          </cell>
          <cell r="GU615">
            <v>1.2221</v>
          </cell>
          <cell r="GV615">
            <v>49538.59</v>
          </cell>
          <cell r="GW615">
            <v>1.2213000000000001</v>
          </cell>
          <cell r="GX615">
            <v>66241.490000000005</v>
          </cell>
          <cell r="GY615">
            <v>1.1918</v>
          </cell>
          <cell r="GZ615">
            <v>2313544.0099999998</v>
          </cell>
          <cell r="HA615">
            <v>1.2727999999999999</v>
          </cell>
          <cell r="HB615">
            <v>0</v>
          </cell>
          <cell r="HC615">
            <v>0</v>
          </cell>
          <cell r="HD615">
            <v>478629.44</v>
          </cell>
          <cell r="HE615">
            <v>1.2284999999999999</v>
          </cell>
          <cell r="HF615">
            <v>-453001.51</v>
          </cell>
          <cell r="HG615">
            <v>1.0446</v>
          </cell>
          <cell r="HH615">
            <v>175248.57</v>
          </cell>
          <cell r="HI615">
            <v>1.2943</v>
          </cell>
          <cell r="HJ615">
            <v>-14951.24</v>
          </cell>
          <cell r="HK615">
            <v>0.96599999999999997</v>
          </cell>
          <cell r="HL615">
            <v>52012.52</v>
          </cell>
          <cell r="HM615">
            <v>0.96909999999999996</v>
          </cell>
          <cell r="HN615">
            <v>-421578.6</v>
          </cell>
          <cell r="HO615">
            <v>0.88700000000000001</v>
          </cell>
          <cell r="HP615">
            <v>-17501.580000000002</v>
          </cell>
          <cell r="HQ615">
            <v>1.0943000000000001</v>
          </cell>
          <cell r="HR615">
            <v>53465.82</v>
          </cell>
          <cell r="HS615">
            <v>0.81320000000000003</v>
          </cell>
          <cell r="HT615">
            <v>16507.72</v>
          </cell>
          <cell r="HU615">
            <v>0.75919999999999999</v>
          </cell>
          <cell r="HV615">
            <v>35238.239999999998</v>
          </cell>
          <cell r="HW615">
            <v>0.7409</v>
          </cell>
          <cell r="HX615">
            <v>0</v>
          </cell>
          <cell r="HY615">
            <v>-696753.88</v>
          </cell>
          <cell r="HZ615">
            <v>0.70150000000000001</v>
          </cell>
          <cell r="IA615">
            <v>-63606.86</v>
          </cell>
          <cell r="IB615">
            <v>1.0697000000000001</v>
          </cell>
          <cell r="IC615">
            <v>6342.64</v>
          </cell>
          <cell r="ID615">
            <v>0.89229999999999998</v>
          </cell>
          <cell r="IE615">
            <v>15117.99</v>
          </cell>
          <cell r="IF615">
            <v>0.87980000000000003</v>
          </cell>
          <cell r="IG615">
            <v>15944.23</v>
          </cell>
          <cell r="IH615">
            <v>0.84419999999999995</v>
          </cell>
          <cell r="II615">
            <v>38249.56</v>
          </cell>
          <cell r="IJ615">
            <v>0.82830000000000004</v>
          </cell>
          <cell r="IK615">
            <v>47267.99</v>
          </cell>
          <cell r="IL615">
            <v>0.79759999999999998</v>
          </cell>
          <cell r="IM615">
            <v>-61699.3</v>
          </cell>
          <cell r="IN615">
            <v>0.75680000000000003</v>
          </cell>
          <cell r="IO615">
            <v>-273689.31</v>
          </cell>
          <cell r="IP615">
            <v>0.77259999999999995</v>
          </cell>
          <cell r="IQ615">
            <v>22816.58</v>
          </cell>
          <cell r="IR615">
            <v>0.91469999999999996</v>
          </cell>
          <cell r="IS615">
            <v>6911.97</v>
          </cell>
          <cell r="IT615">
            <v>0.88839999999999997</v>
          </cell>
          <cell r="IU615">
            <v>0</v>
          </cell>
          <cell r="IV615">
            <v>-56103.74</v>
          </cell>
        </row>
        <row r="616">
          <cell r="A616" t="str">
            <v>LIABILITIES</v>
          </cell>
          <cell r="FI616">
            <v>-350088.62</v>
          </cell>
          <cell r="FJ616">
            <v>-896898.77999999991</v>
          </cell>
          <cell r="FK616">
            <v>-48114.920000000158</v>
          </cell>
        </row>
        <row r="617">
          <cell r="FI617">
            <v>51390.380000000005</v>
          </cell>
          <cell r="FJ617">
            <v>0</v>
          </cell>
          <cell r="FK617">
            <v>0</v>
          </cell>
        </row>
        <row r="619">
          <cell r="A619" t="str">
            <v>Liabilities</v>
          </cell>
        </row>
        <row r="620">
          <cell r="A620" t="str">
            <v>-   Interfund Account</v>
          </cell>
          <cell r="C620">
            <v>-176688940.81</v>
          </cell>
          <cell r="D620">
            <v>590698.85</v>
          </cell>
          <cell r="E620">
            <v>-46801.15</v>
          </cell>
          <cell r="F620">
            <v>-37461.74</v>
          </cell>
          <cell r="G620">
            <v>-28122.34</v>
          </cell>
          <cell r="H620">
            <v>-18748.060000000001</v>
          </cell>
          <cell r="I620">
            <v>-703101.54</v>
          </cell>
          <cell r="J620">
            <v>-693727.72</v>
          </cell>
          <cell r="K620">
            <v>-684354.69</v>
          </cell>
          <cell r="L620">
            <v>-674982.1</v>
          </cell>
          <cell r="M620">
            <v>-28109.9</v>
          </cell>
          <cell r="N620">
            <v>-65566.95</v>
          </cell>
          <cell r="O620">
            <v>-56196.84</v>
          </cell>
          <cell r="P620">
            <v>-46827.42</v>
          </cell>
          <cell r="Q620">
            <v>-37460.019999999997</v>
          </cell>
          <cell r="R620">
            <v>-28093.22</v>
          </cell>
          <cell r="S620">
            <v>-65504.97</v>
          </cell>
          <cell r="T620">
            <v>-56140.05</v>
          </cell>
          <cell r="U620">
            <v>-46777.38</v>
          </cell>
          <cell r="V620">
            <v>-37417.279999999999</v>
          </cell>
          <cell r="W620">
            <v>-28056.560000000001</v>
          </cell>
          <cell r="X620">
            <v>-134269.79999999999</v>
          </cell>
          <cell r="Y620">
            <v>-124919.48</v>
          </cell>
          <cell r="Z620">
            <v>-124919.48</v>
          </cell>
          <cell r="AA620">
            <v>-115572.76</v>
          </cell>
          <cell r="AB620">
            <v>-106219.15</v>
          </cell>
          <cell r="AC620">
            <v>-96865.9</v>
          </cell>
          <cell r="AD620">
            <v>-134251.32</v>
          </cell>
          <cell r="AE620">
            <v>-85730.8</v>
          </cell>
          <cell r="AF620">
            <v>-46737.37</v>
          </cell>
          <cell r="AG620">
            <v>-37387.360000000001</v>
          </cell>
          <cell r="AH620">
            <v>-28038.77</v>
          </cell>
          <cell r="AI620">
            <v>-183606.88</v>
          </cell>
          <cell r="AJ620">
            <v>-174259.95</v>
          </cell>
          <cell r="AK620">
            <v>-164915.79</v>
          </cell>
          <cell r="AL620">
            <v>-155573.29999999999</v>
          </cell>
          <cell r="AM620">
            <v>-146232</v>
          </cell>
          <cell r="AN620">
            <v>-65386.7</v>
          </cell>
          <cell r="AO620">
            <v>-56039.83</v>
          </cell>
          <cell r="AP620">
            <v>-46696.18</v>
          </cell>
          <cell r="AQ620">
            <v>-37354.31</v>
          </cell>
          <cell r="AR620">
            <v>-28014.55</v>
          </cell>
          <cell r="AS620">
            <v>-552349.92000000004</v>
          </cell>
          <cell r="AT620">
            <v>-543010.25</v>
          </cell>
          <cell r="AU620">
            <v>-533677.23</v>
          </cell>
          <cell r="AV620">
            <v>-488884.35</v>
          </cell>
          <cell r="AW620">
            <v>-65277.07</v>
          </cell>
          <cell r="AX620">
            <v>-55944.26</v>
          </cell>
          <cell r="AY620">
            <v>-46613.47</v>
          </cell>
          <cell r="AZ620">
            <v>-37284.36</v>
          </cell>
          <cell r="BA620">
            <v>-27961.53</v>
          </cell>
          <cell r="BB620">
            <v>-89954.74</v>
          </cell>
          <cell r="BC620">
            <v>-80633.440000000002</v>
          </cell>
          <cell r="BD620">
            <v>-71314.97</v>
          </cell>
          <cell r="BE620">
            <v>-62000.34</v>
          </cell>
          <cell r="BF620">
            <v>-52689.07</v>
          </cell>
          <cell r="BG620">
            <v>-65060.06</v>
          </cell>
          <cell r="BH620">
            <v>-55754.52</v>
          </cell>
          <cell r="BI620">
            <v>-46454.39</v>
          </cell>
          <cell r="BJ620">
            <v>-37160.160000000003</v>
          </cell>
          <cell r="BK620">
            <v>-27868.46</v>
          </cell>
          <cell r="BL620">
            <v>-200445.14</v>
          </cell>
          <cell r="BM620">
            <v>-191154.31</v>
          </cell>
          <cell r="BN620">
            <v>-181868.61</v>
          </cell>
          <cell r="BO620">
            <v>-172586.39</v>
          </cell>
          <cell r="BP620">
            <v>-27846.87</v>
          </cell>
          <cell r="BQ620">
            <v>-64940.04</v>
          </cell>
          <cell r="BR620">
            <v>-55657.62</v>
          </cell>
          <cell r="BS620">
            <v>-46376.93</v>
          </cell>
          <cell r="BT620">
            <v>-37097.919999999998</v>
          </cell>
          <cell r="BU620">
            <v>-27820.12</v>
          </cell>
          <cell r="BV620">
            <v>-164528.29999999999</v>
          </cell>
          <cell r="BW620">
            <v>-155253.82</v>
          </cell>
          <cell r="BX620">
            <v>-145984.60999999999</v>
          </cell>
          <cell r="BY620">
            <v>-83902.14</v>
          </cell>
          <cell r="BZ620">
            <v>-74636.45</v>
          </cell>
          <cell r="CA620">
            <v>-328384.12</v>
          </cell>
          <cell r="CB620">
            <v>-319134.81</v>
          </cell>
          <cell r="CC620">
            <v>-263011.68</v>
          </cell>
          <cell r="CD620">
            <v>-236189.03</v>
          </cell>
          <cell r="CE620">
            <v>-205864.23</v>
          </cell>
          <cell r="CF620">
            <v>-350904.33</v>
          </cell>
          <cell r="CG620">
            <v>-341661.81</v>
          </cell>
          <cell r="CH620">
            <v>-154287.16</v>
          </cell>
          <cell r="CI620">
            <v>-145033.28</v>
          </cell>
          <cell r="CJ620">
            <v>-223052.11</v>
          </cell>
          <cell r="CK620">
            <v>-213806.67</v>
          </cell>
          <cell r="CL620">
            <v>-213806.67</v>
          </cell>
          <cell r="CM620">
            <v>-87265.47</v>
          </cell>
          <cell r="CN620">
            <v>-78009.279999999999</v>
          </cell>
          <cell r="CO620">
            <v>-27747.06</v>
          </cell>
          <cell r="CP620">
            <v>-281977.06</v>
          </cell>
          <cell r="CQ620">
            <v>-272726.57</v>
          </cell>
          <cell r="CR620">
            <v>-263479.7</v>
          </cell>
          <cell r="CS620">
            <v>-154457.03</v>
          </cell>
          <cell r="CT620">
            <v>-145196.35999999999</v>
          </cell>
          <cell r="CU620">
            <v>-184594.33</v>
          </cell>
          <cell r="CV620">
            <v>-116627.35</v>
          </cell>
          <cell r="CW620">
            <v>-107361.27</v>
          </cell>
          <cell r="CX620">
            <v>-98097.04</v>
          </cell>
          <cell r="CY620">
            <v>-88836.47</v>
          </cell>
          <cell r="CZ620">
            <v>-107338.94</v>
          </cell>
          <cell r="DA620">
            <v>-98079.42</v>
          </cell>
          <cell r="DB620">
            <v>-18507.03</v>
          </cell>
          <cell r="DC620">
            <v>-327496.87</v>
          </cell>
          <cell r="DD620">
            <v>-318243.51</v>
          </cell>
          <cell r="DE620">
            <v>-318243.51</v>
          </cell>
          <cell r="DF620">
            <v>-291463.65000000002</v>
          </cell>
          <cell r="DG620">
            <v>-264700.78000000003</v>
          </cell>
          <cell r="DH620">
            <v>-56911.839999999997</v>
          </cell>
          <cell r="DI620">
            <v>-47665.03</v>
          </cell>
          <cell r="DJ620">
            <v>-103089.65</v>
          </cell>
          <cell r="DK620">
            <v>-64661.54</v>
          </cell>
          <cell r="DL620">
            <v>-55425.23</v>
          </cell>
          <cell r="DM620">
            <v>-46186.12</v>
          </cell>
          <cell r="DN620">
            <v>-36949.410000000003</v>
          </cell>
          <cell r="DO620">
            <v>-27714.23</v>
          </cell>
          <cell r="DP620">
            <v>-1030859.89</v>
          </cell>
          <cell r="DQ620">
            <v>-1021623.11</v>
          </cell>
          <cell r="DR620">
            <v>-1012383.14</v>
          </cell>
          <cell r="DS620">
            <v>-1003148.63</v>
          </cell>
          <cell r="DT620">
            <v>-993917.83</v>
          </cell>
          <cell r="DU620">
            <v>-961327.75</v>
          </cell>
          <cell r="DV620">
            <v>-928774.56</v>
          </cell>
          <cell r="DW620">
            <v>-919535.84</v>
          </cell>
          <cell r="DX620">
            <v>-840388.69</v>
          </cell>
          <cell r="DY620">
            <v>-831168.05</v>
          </cell>
          <cell r="DZ620">
            <v>-763702.38</v>
          </cell>
          <cell r="EA620">
            <v>-686863.15</v>
          </cell>
          <cell r="EB620">
            <v>-677628.48</v>
          </cell>
          <cell r="EC620">
            <v>-633478.14</v>
          </cell>
          <cell r="ED620">
            <v>-624256</v>
          </cell>
          <cell r="EE620">
            <v>-615037.48</v>
          </cell>
          <cell r="EF620">
            <v>-605816.01</v>
          </cell>
          <cell r="EG620">
            <v>-596589.09</v>
          </cell>
          <cell r="EH620">
            <v>-569950.06999999995</v>
          </cell>
          <cell r="EI620">
            <v>-560727.01</v>
          </cell>
          <cell r="EJ620">
            <v>-551507.53</v>
          </cell>
          <cell r="EK620">
            <v>-542286.62</v>
          </cell>
          <cell r="EL620">
            <v>-323567.33</v>
          </cell>
          <cell r="EM620">
            <v>-314345.71999999997</v>
          </cell>
          <cell r="EN620">
            <v>-305132.08</v>
          </cell>
          <cell r="EO620">
            <v>-255259.49</v>
          </cell>
          <cell r="EP620">
            <v>-246045.18</v>
          </cell>
          <cell r="EQ620">
            <v>-1501980.93</v>
          </cell>
          <cell r="ER620">
            <v>-1475340.9</v>
          </cell>
          <cell r="ES620">
            <v>-1419697.49</v>
          </cell>
          <cell r="ET620">
            <v>-1375624.64</v>
          </cell>
          <cell r="EU620">
            <v>-1308393.32</v>
          </cell>
          <cell r="EV620">
            <v>-1760341.6</v>
          </cell>
          <cell r="EW620">
            <v>-1635150.06</v>
          </cell>
          <cell r="EX620">
            <v>-461154.48</v>
          </cell>
          <cell r="EY620">
            <v>-411270.19</v>
          </cell>
          <cell r="EZ620">
            <v>-401997.28</v>
          </cell>
          <cell r="FA620">
            <v>-636236.57999999996</v>
          </cell>
          <cell r="FB620">
            <v>-626938.41</v>
          </cell>
          <cell r="FC620">
            <v>-152480.14000000001</v>
          </cell>
          <cell r="FD620">
            <v>-196692.27</v>
          </cell>
          <cell r="FE620">
            <v>-53532.56</v>
          </cell>
          <cell r="FF620">
            <v>-1295309.8600000001</v>
          </cell>
          <cell r="FG620">
            <v>-1285968.8799999999</v>
          </cell>
          <cell r="FH620">
            <v>-1195401.75</v>
          </cell>
          <cell r="FI620">
            <v>-1046833.78</v>
          </cell>
          <cell r="FJ620">
            <v>-1037488.8</v>
          </cell>
          <cell r="FK620">
            <v>-819757.98</v>
          </cell>
          <cell r="FL620">
            <v>-636689.75</v>
          </cell>
          <cell r="FM620">
            <v>-303719.78999999998</v>
          </cell>
          <cell r="FN620">
            <v>-178695.67</v>
          </cell>
          <cell r="FO620">
            <v>-134661.09</v>
          </cell>
          <cell r="FP620">
            <v>-640259.80000000005</v>
          </cell>
          <cell r="FQ620">
            <v>-630916.09</v>
          </cell>
          <cell r="FR620">
            <v>-540337.69999999995</v>
          </cell>
          <cell r="FS620">
            <v>-472919.46</v>
          </cell>
          <cell r="FT620">
            <v>-405562.66</v>
          </cell>
          <cell r="FU620">
            <v>-326407.76</v>
          </cell>
          <cell r="FV620">
            <v>-405562.66</v>
          </cell>
          <cell r="FW620">
            <v>-326407.76</v>
          </cell>
          <cell r="FX620">
            <v>-98132.1</v>
          </cell>
          <cell r="FY620">
            <v>-194326.52</v>
          </cell>
          <cell r="FZ620">
            <v>-184904.29</v>
          </cell>
          <cell r="GA620">
            <v>-140596.16</v>
          </cell>
          <cell r="GB620">
            <v>-37804.49</v>
          </cell>
          <cell r="GC620">
            <v>-28362.959999999999</v>
          </cell>
          <cell r="GD620">
            <v>-377776.54</v>
          </cell>
          <cell r="GE620">
            <v>-368326.04</v>
          </cell>
          <cell r="GF620">
            <v>-358865.75</v>
          </cell>
          <cell r="GG620">
            <v>-349407.06</v>
          </cell>
          <cell r="GH620">
            <v>-339954</v>
          </cell>
          <cell r="GI620">
            <v>-330504.43</v>
          </cell>
          <cell r="GJ620">
            <v>-270998.90999999997</v>
          </cell>
          <cell r="GK620">
            <v>-261542.56</v>
          </cell>
          <cell r="GL620">
            <v>-450626.37</v>
          </cell>
          <cell r="GM620">
            <v>-266287.06</v>
          </cell>
          <cell r="GN620">
            <v>-198534.32</v>
          </cell>
          <cell r="GO620">
            <v>-189083.46</v>
          </cell>
          <cell r="GP620">
            <v>-162185.07999999999</v>
          </cell>
          <cell r="GQ620">
            <v>-334144.68</v>
          </cell>
          <cell r="GR620">
            <v>-324706.84000000003</v>
          </cell>
          <cell r="GS620">
            <v>-198869.49</v>
          </cell>
          <cell r="GT620">
            <v>-72838.570000000007</v>
          </cell>
          <cell r="GU620">
            <v>-63383.85</v>
          </cell>
          <cell r="GV620">
            <v>-677282.84</v>
          </cell>
          <cell r="GW620">
            <v>-667822.12</v>
          </cell>
          <cell r="GX620">
            <v>-658364.61</v>
          </cell>
          <cell r="GY620">
            <v>-631415.92000000004</v>
          </cell>
          <cell r="GZ620">
            <v>-621947.52</v>
          </cell>
          <cell r="HA620">
            <v>0</v>
          </cell>
          <cell r="HB620">
            <v>-595002.04</v>
          </cell>
          <cell r="HC620">
            <v>-595002.04</v>
          </cell>
          <cell r="HD620">
            <v>-585522.18000000005</v>
          </cell>
          <cell r="HE620">
            <v>-576053.22</v>
          </cell>
          <cell r="HF620">
            <v>-566595.04</v>
          </cell>
          <cell r="HG620">
            <v>-539668.98</v>
          </cell>
          <cell r="HH620">
            <v>-413718.77</v>
          </cell>
          <cell r="HI620">
            <v>-404252.01</v>
          </cell>
          <cell r="HJ620">
            <v>-394791.3</v>
          </cell>
          <cell r="HK620">
            <v>-99468.79</v>
          </cell>
          <cell r="HL620">
            <v>-97657.38</v>
          </cell>
          <cell r="HM620">
            <v>-88183.45</v>
          </cell>
          <cell r="HN620">
            <v>-55408.38</v>
          </cell>
          <cell r="HO620">
            <v>-45922.18</v>
          </cell>
          <cell r="HP620">
            <v>-18979.330000000002</v>
          </cell>
          <cell r="HQ620">
            <v>-37962.78</v>
          </cell>
          <cell r="HR620">
            <v>-28472.68</v>
          </cell>
          <cell r="HS620">
            <v>-18983.740000000002</v>
          </cell>
          <cell r="HT620">
            <v>-156782.57999999999</v>
          </cell>
          <cell r="HU620">
            <v>-147289.07</v>
          </cell>
          <cell r="HV620">
            <v>-294938.76</v>
          </cell>
          <cell r="HW620">
            <v>-262105.17</v>
          </cell>
          <cell r="HX620">
            <v>-19023.849999999999</v>
          </cell>
          <cell r="HY620">
            <v>-28533.77</v>
          </cell>
          <cell r="HZ620">
            <v>-19019.96</v>
          </cell>
          <cell r="IA620">
            <v>-271184.53000000003</v>
          </cell>
          <cell r="IB620">
            <v>-261676.26</v>
          </cell>
          <cell r="IC620">
            <v>-19007.48</v>
          </cell>
          <cell r="ID620">
            <v>-121720.69</v>
          </cell>
          <cell r="IE620">
            <v>-112213.43</v>
          </cell>
          <cell r="IF620">
            <v>-137153.38</v>
          </cell>
          <cell r="IG620">
            <v>-92676.14</v>
          </cell>
          <cell r="IH620">
            <v>-83175.69</v>
          </cell>
          <cell r="II620">
            <v>-209268.2</v>
          </cell>
          <cell r="IJ620">
            <v>-158918.24</v>
          </cell>
          <cell r="IK620">
            <v>-2513707.02</v>
          </cell>
          <cell r="IL620">
            <v>-2364304.1800000002</v>
          </cell>
          <cell r="IM620">
            <v>-2354778.44</v>
          </cell>
          <cell r="IN620">
            <v>-28900.23</v>
          </cell>
          <cell r="IO620">
            <v>-19260.98</v>
          </cell>
          <cell r="IP620">
            <v>-38551.93</v>
          </cell>
          <cell r="IQ620">
            <v>-28919.05</v>
          </cell>
          <cell r="IR620">
            <v>-19287.189999999999</v>
          </cell>
          <cell r="IS620">
            <v>-29099.08</v>
          </cell>
          <cell r="IT620">
            <v>-19455.71</v>
          </cell>
          <cell r="IU620">
            <v>-97917.52</v>
          </cell>
          <cell r="IV620">
            <v>-88121.65</v>
          </cell>
        </row>
        <row r="621">
          <cell r="A621" t="str">
            <v>-   Due to Stockbroking Companies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-287831.59999999998</v>
          </cell>
          <cell r="BD621">
            <v>-287831.59999999998</v>
          </cell>
          <cell r="BE621">
            <v>-287831.59999999998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-118921.18</v>
          </cell>
          <cell r="BR621">
            <v>-272444.31</v>
          </cell>
          <cell r="BS621">
            <v>-272444.31</v>
          </cell>
          <cell r="BT621">
            <v>-153523.13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-249066.43</v>
          </cell>
          <cell r="DO621">
            <v>-249066.43</v>
          </cell>
          <cell r="DP621">
            <v>-249066.43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-138266.14000000001</v>
          </cell>
          <cell r="EQ621">
            <v>-138266.14000000001</v>
          </cell>
          <cell r="ER621">
            <v>-138266.14000000001</v>
          </cell>
          <cell r="ES621">
            <v>0</v>
          </cell>
          <cell r="ET621">
            <v>0</v>
          </cell>
          <cell r="EU621">
            <v>-55611.12</v>
          </cell>
          <cell r="EV621">
            <v>-55611.12</v>
          </cell>
          <cell r="EW621">
            <v>-55611.12</v>
          </cell>
          <cell r="EX621">
            <v>0</v>
          </cell>
          <cell r="EY621">
            <v>-76184.52</v>
          </cell>
          <cell r="EZ621">
            <v>-76184.52</v>
          </cell>
          <cell r="FA621">
            <v>-76184.52</v>
          </cell>
          <cell r="FB621">
            <v>-57714.99</v>
          </cell>
          <cell r="FC621">
            <v>-57714.99</v>
          </cell>
          <cell r="FD621">
            <v>-57714.99</v>
          </cell>
          <cell r="FE621">
            <v>0</v>
          </cell>
          <cell r="FF621">
            <v>0</v>
          </cell>
          <cell r="FG621">
            <v>-162666.75</v>
          </cell>
          <cell r="FH621">
            <v>-162666.75</v>
          </cell>
          <cell r="FI621">
            <v>-162666.75</v>
          </cell>
          <cell r="FJ621">
            <v>-214057.13</v>
          </cell>
          <cell r="FK621">
            <v>-214057.13</v>
          </cell>
          <cell r="FL621">
            <v>-214057.13</v>
          </cell>
          <cell r="FM621">
            <v>0</v>
          </cell>
          <cell r="FN621">
            <v>0</v>
          </cell>
          <cell r="FO621">
            <v>-32307.119999999999</v>
          </cell>
          <cell r="FP621">
            <v>-32307.119999999999</v>
          </cell>
          <cell r="FQ621">
            <v>-96550.32</v>
          </cell>
          <cell r="FR621">
            <v>-89834.23</v>
          </cell>
          <cell r="FS621">
            <v>-125055.97</v>
          </cell>
          <cell r="FT621">
            <v>-471347.97</v>
          </cell>
          <cell r="FU621">
            <v>-637046.52</v>
          </cell>
          <cell r="FV621">
            <v>-471347.97</v>
          </cell>
          <cell r="FW621">
            <v>-637046.52</v>
          </cell>
          <cell r="FX621">
            <v>-455815.25</v>
          </cell>
          <cell r="FY621">
            <v>-784733.74</v>
          </cell>
          <cell r="FZ621">
            <v>-1331712.8799999999</v>
          </cell>
          <cell r="GA621">
            <v>-875897.63</v>
          </cell>
          <cell r="GB621">
            <v>-546979.14</v>
          </cell>
          <cell r="GC621">
            <v>0</v>
          </cell>
          <cell r="GD621">
            <v>0</v>
          </cell>
          <cell r="GE621">
            <v>0</v>
          </cell>
          <cell r="GF621">
            <v>0</v>
          </cell>
          <cell r="GG621">
            <v>0</v>
          </cell>
          <cell r="GH621">
            <v>-359360.4</v>
          </cell>
          <cell r="GI621">
            <v>-359360.4</v>
          </cell>
          <cell r="GJ621">
            <v>-448096.92</v>
          </cell>
          <cell r="GK621">
            <v>-88736.52</v>
          </cell>
          <cell r="GL621">
            <v>-361864.19</v>
          </cell>
          <cell r="GM621">
            <v>-273127.67</v>
          </cell>
          <cell r="GN621">
            <v>-273127.67</v>
          </cell>
          <cell r="GO621">
            <v>0</v>
          </cell>
          <cell r="GP621">
            <v>-35260.699999999997</v>
          </cell>
          <cell r="GQ621">
            <v>-100630.42</v>
          </cell>
          <cell r="GR621">
            <v>-100630.42</v>
          </cell>
          <cell r="GS621">
            <v>-161333.4</v>
          </cell>
          <cell r="GT621">
            <v>-95963.68</v>
          </cell>
          <cell r="GU621">
            <v>-95963.68</v>
          </cell>
          <cell r="GV621">
            <v>0</v>
          </cell>
          <cell r="GW621">
            <v>0</v>
          </cell>
          <cell r="GX621">
            <v>0</v>
          </cell>
          <cell r="GY621">
            <v>-68603.87</v>
          </cell>
          <cell r="GZ621">
            <v>-68603.87</v>
          </cell>
          <cell r="HA621">
            <v>0</v>
          </cell>
          <cell r="HB621">
            <v>-84364.58</v>
          </cell>
          <cell r="HC621">
            <v>-84364.58</v>
          </cell>
          <cell r="HD621">
            <v>-21969.56</v>
          </cell>
          <cell r="HE621">
            <v>-44856.4</v>
          </cell>
          <cell r="HF621">
            <v>-29095.69</v>
          </cell>
          <cell r="HG621">
            <v>-22886.84</v>
          </cell>
          <cell r="HH621">
            <v>-60980.1</v>
          </cell>
          <cell r="HI621">
            <v>-60980.1</v>
          </cell>
          <cell r="HJ621">
            <v>-60980.1</v>
          </cell>
          <cell r="HK621">
            <v>0</v>
          </cell>
          <cell r="HL621">
            <v>0</v>
          </cell>
          <cell r="HM621">
            <v>0</v>
          </cell>
          <cell r="HN621">
            <v>-3855.15</v>
          </cell>
          <cell r="HO621">
            <v>-3855.15</v>
          </cell>
          <cell r="HP621">
            <v>-57258.11</v>
          </cell>
          <cell r="HQ621">
            <v>-81479.360000000001</v>
          </cell>
          <cell r="HR621">
            <v>-179851.76</v>
          </cell>
          <cell r="HS621">
            <v>-126448.8</v>
          </cell>
          <cell r="HT621">
            <v>-98372.4</v>
          </cell>
          <cell r="HU621">
            <v>0</v>
          </cell>
          <cell r="HV621">
            <v>-41758.480000000003</v>
          </cell>
          <cell r="HW621">
            <v>-41758.480000000003</v>
          </cell>
          <cell r="HX621">
            <v>-41758.480000000003</v>
          </cell>
          <cell r="HY621">
            <v>0</v>
          </cell>
          <cell r="HZ621">
            <v>0</v>
          </cell>
          <cell r="IA621">
            <v>0</v>
          </cell>
          <cell r="IB621">
            <v>0</v>
          </cell>
          <cell r="IC621">
            <v>0</v>
          </cell>
          <cell r="ID621">
            <v>0</v>
          </cell>
          <cell r="IE621">
            <v>0</v>
          </cell>
          <cell r="IF621">
            <v>-35522.29</v>
          </cell>
          <cell r="IG621">
            <v>-35522.29</v>
          </cell>
          <cell r="IH621">
            <v>-35522.29</v>
          </cell>
          <cell r="II621">
            <v>0</v>
          </cell>
          <cell r="IJ621">
            <v>-69864.88</v>
          </cell>
          <cell r="IK621">
            <v>-69864.88</v>
          </cell>
          <cell r="IL621">
            <v>-69864.88</v>
          </cell>
          <cell r="IM621">
            <v>-171463.09</v>
          </cell>
          <cell r="IN621">
            <v>-171463.09</v>
          </cell>
          <cell r="IO621">
            <v>-171463.09</v>
          </cell>
          <cell r="IP621">
            <v>0</v>
          </cell>
          <cell r="IQ621">
            <v>0</v>
          </cell>
          <cell r="IR621">
            <v>0</v>
          </cell>
          <cell r="IS621">
            <v>0</v>
          </cell>
          <cell r="IT621">
            <v>-100762.07</v>
          </cell>
          <cell r="IU621">
            <v>-137702.10999999999</v>
          </cell>
          <cell r="IV621">
            <v>-137702.10999999999</v>
          </cell>
        </row>
        <row r="622">
          <cell r="A622" t="str">
            <v>-   Due to Stockbroking Companies - Foreign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  <cell r="FX622">
            <v>0</v>
          </cell>
          <cell r="FY622">
            <v>0</v>
          </cell>
          <cell r="FZ622">
            <v>0</v>
          </cell>
          <cell r="GA622">
            <v>0</v>
          </cell>
          <cell r="GB622">
            <v>0</v>
          </cell>
          <cell r="GC622">
            <v>0</v>
          </cell>
          <cell r="GD622">
            <v>0</v>
          </cell>
          <cell r="GE622">
            <v>0</v>
          </cell>
          <cell r="GF622">
            <v>0</v>
          </cell>
          <cell r="GG622">
            <v>0</v>
          </cell>
          <cell r="GH622">
            <v>0</v>
          </cell>
          <cell r="GI622">
            <v>0</v>
          </cell>
          <cell r="GJ622">
            <v>0</v>
          </cell>
          <cell r="GK622">
            <v>0</v>
          </cell>
          <cell r="GL622">
            <v>0</v>
          </cell>
          <cell r="GM622">
            <v>0</v>
          </cell>
          <cell r="GN622">
            <v>0</v>
          </cell>
          <cell r="GO622">
            <v>0</v>
          </cell>
          <cell r="GP622">
            <v>0</v>
          </cell>
          <cell r="GQ622">
            <v>0</v>
          </cell>
          <cell r="GR622">
            <v>0</v>
          </cell>
          <cell r="GS622">
            <v>0</v>
          </cell>
          <cell r="GT622">
            <v>0</v>
          </cell>
          <cell r="GU622">
            <v>0</v>
          </cell>
          <cell r="GV622">
            <v>0</v>
          </cell>
          <cell r="GW622">
            <v>0</v>
          </cell>
          <cell r="GX622">
            <v>0</v>
          </cell>
          <cell r="GY622">
            <v>0</v>
          </cell>
          <cell r="GZ622">
            <v>0</v>
          </cell>
          <cell r="HA622">
            <v>0</v>
          </cell>
          <cell r="HB622">
            <v>0</v>
          </cell>
          <cell r="HC622">
            <v>0</v>
          </cell>
          <cell r="HD622">
            <v>0</v>
          </cell>
          <cell r="HE622">
            <v>0</v>
          </cell>
          <cell r="HF622">
            <v>0</v>
          </cell>
          <cell r="HG622">
            <v>0</v>
          </cell>
          <cell r="HH622">
            <v>0</v>
          </cell>
          <cell r="HI622">
            <v>0</v>
          </cell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0</v>
          </cell>
          <cell r="HT622">
            <v>0</v>
          </cell>
          <cell r="HU622">
            <v>0</v>
          </cell>
          <cell r="HV622">
            <v>0</v>
          </cell>
          <cell r="HW622">
            <v>0</v>
          </cell>
          <cell r="HX622">
            <v>0</v>
          </cell>
          <cell r="HY622">
            <v>0</v>
          </cell>
          <cell r="HZ622">
            <v>0</v>
          </cell>
          <cell r="IA622">
            <v>0</v>
          </cell>
          <cell r="IB622">
            <v>0</v>
          </cell>
          <cell r="IC622">
            <v>0</v>
          </cell>
          <cell r="ID622">
            <v>0</v>
          </cell>
          <cell r="IE622">
            <v>0</v>
          </cell>
          <cell r="IF622">
            <v>0</v>
          </cell>
          <cell r="IG622">
            <v>0</v>
          </cell>
          <cell r="IH622">
            <v>0</v>
          </cell>
          <cell r="II622">
            <v>0</v>
          </cell>
          <cell r="IJ622">
            <v>0</v>
          </cell>
          <cell r="IK622">
            <v>0</v>
          </cell>
          <cell r="IL622">
            <v>0</v>
          </cell>
          <cell r="IM622">
            <v>0</v>
          </cell>
          <cell r="IN622">
            <v>0</v>
          </cell>
          <cell r="IO622">
            <v>0</v>
          </cell>
          <cell r="IP622">
            <v>0</v>
          </cell>
          <cell r="IQ622">
            <v>0</v>
          </cell>
          <cell r="IR622">
            <v>0</v>
          </cell>
          <cell r="IS622">
            <v>0</v>
          </cell>
          <cell r="IT622">
            <v>0</v>
          </cell>
          <cell r="IU622">
            <v>0</v>
          </cell>
          <cell r="IV622">
            <v>0</v>
          </cell>
        </row>
        <row r="623">
          <cell r="A623" t="str">
            <v>-   Payable - Taxation (Realised Income)</v>
          </cell>
          <cell r="C623">
            <v>-836302.62</v>
          </cell>
          <cell r="D623">
            <v>-836303.02</v>
          </cell>
          <cell r="E623">
            <v>-886266.87</v>
          </cell>
          <cell r="F623">
            <v>-885751.07</v>
          </cell>
          <cell r="G623">
            <v>-798535.48</v>
          </cell>
          <cell r="H623">
            <v>-645755.18999999994</v>
          </cell>
          <cell r="I623">
            <v>-645118.6</v>
          </cell>
          <cell r="J623">
            <v>-345755.87</v>
          </cell>
          <cell r="K623">
            <v>-355411.56</v>
          </cell>
          <cell r="L623">
            <v>-192972.07</v>
          </cell>
          <cell r="M623">
            <v>-271563.53000000003</v>
          </cell>
          <cell r="N623">
            <v>-274775.19</v>
          </cell>
          <cell r="O623">
            <v>-272381.37</v>
          </cell>
          <cell r="P623">
            <v>-175823.85</v>
          </cell>
          <cell r="Q623">
            <v>-166861.01999999999</v>
          </cell>
          <cell r="R623">
            <v>-121982.35</v>
          </cell>
          <cell r="S623">
            <v>-121020.08</v>
          </cell>
          <cell r="T623">
            <v>-118225.98</v>
          </cell>
          <cell r="U623">
            <v>-117398.98</v>
          </cell>
          <cell r="V623">
            <v>-160901.18</v>
          </cell>
          <cell r="W623">
            <v>-115841.60000000001</v>
          </cell>
          <cell r="X623">
            <v>-114595.36</v>
          </cell>
          <cell r="Y623">
            <v>-113347.55</v>
          </cell>
          <cell r="Z623">
            <v>-110851.96</v>
          </cell>
          <cell r="AA623">
            <v>-109604.16</v>
          </cell>
          <cell r="AB623">
            <v>-107339.33</v>
          </cell>
          <cell r="AC623">
            <v>-105517.54</v>
          </cell>
          <cell r="AD623">
            <v>-126619.32</v>
          </cell>
          <cell r="AE623">
            <v>-122671.3</v>
          </cell>
          <cell r="AF623">
            <v>-121355.3</v>
          </cell>
          <cell r="AG623">
            <v>-120039.3</v>
          </cell>
          <cell r="AH623">
            <v>-118723.31</v>
          </cell>
          <cell r="AI623">
            <v>-117408.12</v>
          </cell>
          <cell r="AJ623">
            <v>-109079.67999999999</v>
          </cell>
          <cell r="AK623">
            <v>-107783</v>
          </cell>
          <cell r="AL623">
            <v>-106486.31</v>
          </cell>
          <cell r="AM623">
            <v>-105189.62</v>
          </cell>
          <cell r="AN623">
            <v>-103821.88</v>
          </cell>
          <cell r="AO623">
            <v>-96187.1</v>
          </cell>
          <cell r="AP623">
            <v>-94910.16</v>
          </cell>
          <cell r="AQ623">
            <v>-93633.51</v>
          </cell>
          <cell r="AR623">
            <v>-92357.46</v>
          </cell>
          <cell r="AS623">
            <v>-90401.25</v>
          </cell>
          <cell r="AT623">
            <v>-84308.89</v>
          </cell>
          <cell r="AU623">
            <v>-91003.57</v>
          </cell>
          <cell r="AV623">
            <v>-89921.17</v>
          </cell>
          <cell r="AW623">
            <v>-643081.96</v>
          </cell>
          <cell r="AX623">
            <v>-638874.65</v>
          </cell>
          <cell r="AY623">
            <v>-637590.29</v>
          </cell>
          <cell r="AZ623">
            <v>-635943.42000000004</v>
          </cell>
          <cell r="BA623">
            <v>-634850.68000000005</v>
          </cell>
          <cell r="BB623">
            <v>-635994.54</v>
          </cell>
          <cell r="BC623">
            <v>-660313.72</v>
          </cell>
          <cell r="BD623">
            <v>-658990.87</v>
          </cell>
          <cell r="BE623">
            <v>-657709.36</v>
          </cell>
          <cell r="BF623">
            <v>-656390.84</v>
          </cell>
          <cell r="BG623">
            <v>-655026.99</v>
          </cell>
          <cell r="BH623">
            <v>-651184.86</v>
          </cell>
          <cell r="BI623">
            <v>-649423.71</v>
          </cell>
          <cell r="BJ623">
            <v>-646670.78</v>
          </cell>
          <cell r="BK623">
            <v>-645398.42000000004</v>
          </cell>
          <cell r="BL623">
            <v>-644126.21</v>
          </cell>
          <cell r="BM623">
            <v>-640304.04</v>
          </cell>
          <cell r="BN623">
            <v>-637684.31999999995</v>
          </cell>
          <cell r="BO623">
            <v>-636410.27</v>
          </cell>
          <cell r="BP623">
            <v>-635136.21</v>
          </cell>
          <cell r="BQ623">
            <v>-633863.28</v>
          </cell>
          <cell r="BR623">
            <v>-630054.29</v>
          </cell>
          <cell r="BS623">
            <v>-628382.63</v>
          </cell>
          <cell r="BT623">
            <v>-627107.34</v>
          </cell>
          <cell r="BU623">
            <v>-625832.04</v>
          </cell>
          <cell r="BV623">
            <v>-624558.67000000004</v>
          </cell>
          <cell r="BW623">
            <v>-611170.25</v>
          </cell>
          <cell r="BX623">
            <v>-609914.21</v>
          </cell>
          <cell r="BY623">
            <v>-608658.16</v>
          </cell>
          <cell r="BZ623">
            <v>-607326.75</v>
          </cell>
          <cell r="CA623">
            <v>-606072.68000000005</v>
          </cell>
          <cell r="CB623">
            <v>-602306.91</v>
          </cell>
          <cell r="CC623">
            <v>-601052.24</v>
          </cell>
          <cell r="CD623">
            <v>-599723.84</v>
          </cell>
          <cell r="CE623">
            <v>-598467.81000000006</v>
          </cell>
          <cell r="CF623">
            <v>-597288.39</v>
          </cell>
          <cell r="CG623">
            <v>-599788.65</v>
          </cell>
          <cell r="CH623">
            <v>-598532.02</v>
          </cell>
          <cell r="CI623">
            <v>-597275.78</v>
          </cell>
          <cell r="CJ623">
            <v>-596021.06999999995</v>
          </cell>
          <cell r="CK623">
            <v>-593509.22</v>
          </cell>
          <cell r="CL623">
            <v>-592253.29</v>
          </cell>
          <cell r="CM623">
            <v>-591415.79</v>
          </cell>
          <cell r="CN623">
            <v>-594260.81000000006</v>
          </cell>
          <cell r="CO623">
            <v>-592995.79</v>
          </cell>
          <cell r="CP623">
            <v>-594861.02</v>
          </cell>
          <cell r="CQ623">
            <v>-591073.18000000005</v>
          </cell>
          <cell r="CR623">
            <v>-590213.44999999995</v>
          </cell>
          <cell r="CS623">
            <v>-611709.25</v>
          </cell>
          <cell r="CT623">
            <v>-625935.56999999995</v>
          </cell>
          <cell r="CU623">
            <v>-643807.04</v>
          </cell>
          <cell r="CV623">
            <v>-657820.41</v>
          </cell>
          <cell r="CW623">
            <v>-656462.04</v>
          </cell>
          <cell r="CX623">
            <v>-656717.85</v>
          </cell>
          <cell r="CY623">
            <v>-663533.36</v>
          </cell>
          <cell r="CZ623">
            <v>-654812.96</v>
          </cell>
          <cell r="DA623">
            <v>-653528.81000000006</v>
          </cell>
          <cell r="DB623">
            <v>-652244.66</v>
          </cell>
          <cell r="DC623">
            <v>-650988.22</v>
          </cell>
          <cell r="DD623">
            <v>-645850.67000000004</v>
          </cell>
          <cell r="DE623">
            <v>-645850.67000000004</v>
          </cell>
          <cell r="DF623">
            <v>-644566.62</v>
          </cell>
          <cell r="DG623">
            <v>-643282.96</v>
          </cell>
          <cell r="DH623">
            <v>-637954.91</v>
          </cell>
          <cell r="DI623">
            <v>-636647.68000000005</v>
          </cell>
          <cell r="DJ623">
            <v>-635340.84</v>
          </cell>
          <cell r="DK623">
            <v>-634030.59</v>
          </cell>
          <cell r="DL623">
            <v>-632810.4</v>
          </cell>
          <cell r="DM623">
            <v>-628879.64</v>
          </cell>
          <cell r="DN623">
            <v>-627570.81999999995</v>
          </cell>
          <cell r="DO623">
            <v>-626259.81000000006</v>
          </cell>
          <cell r="DP623">
            <v>-624949.92000000004</v>
          </cell>
          <cell r="DQ623">
            <v>-622395.56000000006</v>
          </cell>
          <cell r="DR623">
            <v>-618217.1</v>
          </cell>
          <cell r="DS623">
            <v>-617140.39</v>
          </cell>
          <cell r="DT623">
            <v>-629657.66</v>
          </cell>
          <cell r="DU623">
            <v>-628335.12</v>
          </cell>
          <cell r="DV623">
            <v>-626107.6</v>
          </cell>
          <cell r="DW623">
            <v>-622141.02</v>
          </cell>
          <cell r="DX623">
            <v>-619496.5</v>
          </cell>
          <cell r="DY623">
            <v>-616247.97</v>
          </cell>
          <cell r="DZ623">
            <v>-610999.63</v>
          </cell>
          <cell r="EA623">
            <v>-608431.89</v>
          </cell>
          <cell r="EB623">
            <v>-607111.13</v>
          </cell>
          <cell r="EC623">
            <v>-605720.52</v>
          </cell>
          <cell r="ED623">
            <v>-601763.56999999995</v>
          </cell>
          <cell r="EE623">
            <v>-603571.16</v>
          </cell>
          <cell r="EF623">
            <v>-611868.41</v>
          </cell>
          <cell r="EG623">
            <v>-610556.18000000005</v>
          </cell>
          <cell r="EH623">
            <v>-623720.55000000005</v>
          </cell>
          <cell r="EI623">
            <v>-660896.18000000005</v>
          </cell>
          <cell r="EJ623">
            <v>-659586.21</v>
          </cell>
          <cell r="EK623">
            <v>-666903.74</v>
          </cell>
          <cell r="EL623">
            <v>-671105.81</v>
          </cell>
          <cell r="EM623">
            <v>-667282.38</v>
          </cell>
          <cell r="EN623">
            <v>-666164.39</v>
          </cell>
          <cell r="EO623">
            <v>-668137.03</v>
          </cell>
          <cell r="EP623">
            <v>-682451.33</v>
          </cell>
          <cell r="EQ623">
            <v>-678459.82</v>
          </cell>
          <cell r="ER623">
            <v>-674530.36</v>
          </cell>
          <cell r="ES623">
            <v>-713791.54</v>
          </cell>
          <cell r="ET623">
            <v>-712481.72</v>
          </cell>
          <cell r="EU623">
            <v>-711172.06</v>
          </cell>
          <cell r="EV623">
            <v>-709862.18</v>
          </cell>
          <cell r="EW623">
            <v>-705131.63</v>
          </cell>
          <cell r="EX623">
            <v>-703817.45</v>
          </cell>
          <cell r="EY623">
            <v>-702483.43</v>
          </cell>
          <cell r="EZ623">
            <v>-701168.69</v>
          </cell>
          <cell r="FA623">
            <v>-699854.11</v>
          </cell>
          <cell r="FB623">
            <v>-695895.44</v>
          </cell>
          <cell r="FC623">
            <v>-693643.72</v>
          </cell>
          <cell r="FD623">
            <v>-692324.13</v>
          </cell>
          <cell r="FE623">
            <v>-691004.38</v>
          </cell>
          <cell r="FF623">
            <v>-689686.97</v>
          </cell>
          <cell r="FG623">
            <v>-685708.87</v>
          </cell>
          <cell r="FH623">
            <v>-684382.41</v>
          </cell>
          <cell r="FI623">
            <v>-683055.94</v>
          </cell>
          <cell r="FJ623">
            <v>-677777.98</v>
          </cell>
          <cell r="FK623">
            <v>-676453.38</v>
          </cell>
          <cell r="FL623">
            <v>-672503.3</v>
          </cell>
          <cell r="FM623">
            <v>-674826.99</v>
          </cell>
          <cell r="FN623">
            <v>-677984.89</v>
          </cell>
          <cell r="FO623">
            <v>-678947.91</v>
          </cell>
          <cell r="FP623">
            <v>-687583.93</v>
          </cell>
          <cell r="FQ623">
            <v>-709754.05</v>
          </cell>
          <cell r="FR623">
            <v>-708245.63</v>
          </cell>
          <cell r="FS623">
            <v>-711191.68</v>
          </cell>
          <cell r="FT623">
            <v>-711168.58</v>
          </cell>
          <cell r="FU623">
            <v>-707230.07</v>
          </cell>
          <cell r="FV623">
            <v>-711168.58</v>
          </cell>
          <cell r="FW623">
            <v>-707230.07</v>
          </cell>
          <cell r="FX623">
            <v>-705203.36</v>
          </cell>
          <cell r="FY623">
            <v>-712076.43</v>
          </cell>
          <cell r="FZ623">
            <v>-707271.5</v>
          </cell>
          <cell r="GA623">
            <v>-705265.86</v>
          </cell>
          <cell r="GB623">
            <v>-704173.08</v>
          </cell>
          <cell r="GC623">
            <v>-702741.91</v>
          </cell>
          <cell r="GD623">
            <v>-703234.93</v>
          </cell>
          <cell r="GE623">
            <v>-698678.99</v>
          </cell>
          <cell r="GF623">
            <v>-694031.39</v>
          </cell>
          <cell r="GG623">
            <v>-691760.21</v>
          </cell>
          <cell r="GH623">
            <v>-687812.3</v>
          </cell>
          <cell r="GI623">
            <v>-685241.61</v>
          </cell>
          <cell r="GJ623">
            <v>-684044.61</v>
          </cell>
          <cell r="GK623">
            <v>-682301.3</v>
          </cell>
          <cell r="GL623">
            <v>-683208.96</v>
          </cell>
          <cell r="GM623">
            <v>-679144.87</v>
          </cell>
          <cell r="GN623">
            <v>-681809.68</v>
          </cell>
          <cell r="GO623">
            <v>-680455.19</v>
          </cell>
          <cell r="GP623">
            <v>-697307.57</v>
          </cell>
          <cell r="GQ623">
            <v>-695956.14</v>
          </cell>
          <cell r="GR623">
            <v>-691760.2</v>
          </cell>
          <cell r="GS623">
            <v>-693058.2</v>
          </cell>
          <cell r="GT623">
            <v>-691847.61</v>
          </cell>
          <cell r="GU623">
            <v>-690358.08</v>
          </cell>
          <cell r="GV623">
            <v>-691494.28</v>
          </cell>
          <cell r="GW623">
            <v>-687418.17</v>
          </cell>
          <cell r="GX623">
            <v>-686059.47</v>
          </cell>
          <cell r="GY623">
            <v>-688091.92</v>
          </cell>
          <cell r="GZ623">
            <v>-686733.3</v>
          </cell>
          <cell r="HA623">
            <v>0</v>
          </cell>
          <cell r="HB623">
            <v>-684018.45</v>
          </cell>
          <cell r="HC623">
            <v>-681303.61</v>
          </cell>
          <cell r="HD623">
            <v>-663179.64</v>
          </cell>
          <cell r="HE623">
            <v>-675697.78</v>
          </cell>
          <cell r="HF623">
            <v>-674283.04</v>
          </cell>
          <cell r="HG623">
            <v>-672926.89</v>
          </cell>
          <cell r="HH623">
            <v>-667935.64</v>
          </cell>
          <cell r="HI623">
            <v>-666290.47</v>
          </cell>
          <cell r="HJ623">
            <v>-653626.34</v>
          </cell>
          <cell r="HK623">
            <v>-652048.32999999996</v>
          </cell>
          <cell r="HL623">
            <v>-650695.98</v>
          </cell>
          <cell r="HM623">
            <v>-648756.80000000005</v>
          </cell>
          <cell r="HN623">
            <v>-650818.57999999996</v>
          </cell>
          <cell r="HO623">
            <v>-649467.04</v>
          </cell>
          <cell r="HP623">
            <v>-649006.68000000005</v>
          </cell>
          <cell r="HQ623">
            <v>-647864.41</v>
          </cell>
          <cell r="HR623">
            <v>-638518.09</v>
          </cell>
          <cell r="HS623">
            <v>-638294.06000000006</v>
          </cell>
          <cell r="HT623">
            <v>-637783.36</v>
          </cell>
          <cell r="HU623">
            <v>-636432.31999999995</v>
          </cell>
          <cell r="HV623">
            <v>-635081.43000000005</v>
          </cell>
          <cell r="HW623">
            <v>-630912.94999999995</v>
          </cell>
          <cell r="HX623">
            <v>-629523.46</v>
          </cell>
          <cell r="HY623">
            <v>-628022.30000000005</v>
          </cell>
          <cell r="HZ623">
            <v>-626635.80000000005</v>
          </cell>
          <cell r="IA623">
            <v>-624131.63</v>
          </cell>
          <cell r="IB623">
            <v>-619951.11</v>
          </cell>
          <cell r="IC623">
            <v>-626815.81000000006</v>
          </cell>
          <cell r="ID623">
            <v>-625461.68000000005</v>
          </cell>
          <cell r="IE623">
            <v>-624075.69999999995</v>
          </cell>
          <cell r="IF623">
            <v>-622689.88</v>
          </cell>
          <cell r="IG623">
            <v>-618529.23</v>
          </cell>
          <cell r="IH623">
            <v>-617142.67000000004</v>
          </cell>
          <cell r="II623">
            <v>-581429.57999999996</v>
          </cell>
          <cell r="IJ623">
            <v>-578375.15</v>
          </cell>
          <cell r="IK623">
            <v>-577060.22</v>
          </cell>
          <cell r="IL623">
            <v>-572739.01</v>
          </cell>
          <cell r="IM623">
            <v>-570569.56000000006</v>
          </cell>
          <cell r="IN623">
            <v>-569236.54</v>
          </cell>
          <cell r="IO623">
            <v>-567892.34</v>
          </cell>
          <cell r="IP623">
            <v>-566321.14</v>
          </cell>
          <cell r="IQ623">
            <v>-561865.49</v>
          </cell>
          <cell r="IR623">
            <v>-560030.46</v>
          </cell>
          <cell r="IS623">
            <v>-557071.56999999995</v>
          </cell>
          <cell r="IT623">
            <v>-555739.52</v>
          </cell>
          <cell r="IU623">
            <v>-554406.98</v>
          </cell>
          <cell r="IV623">
            <v>-550408.93999999994</v>
          </cell>
        </row>
        <row r="624">
          <cell r="A624" t="str">
            <v>-   Payable - Taxation (Realised Income) - Foreign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  <cell r="FX624">
            <v>0</v>
          </cell>
          <cell r="FY624">
            <v>0</v>
          </cell>
          <cell r="FZ624">
            <v>0</v>
          </cell>
          <cell r="GA624">
            <v>0</v>
          </cell>
          <cell r="GB624">
            <v>0</v>
          </cell>
          <cell r="GC624">
            <v>0</v>
          </cell>
          <cell r="GD624">
            <v>0</v>
          </cell>
          <cell r="GE624">
            <v>0</v>
          </cell>
          <cell r="GF624">
            <v>0</v>
          </cell>
          <cell r="GG624">
            <v>0</v>
          </cell>
          <cell r="GH624">
            <v>0</v>
          </cell>
          <cell r="GI624">
            <v>0</v>
          </cell>
          <cell r="GJ624">
            <v>0</v>
          </cell>
          <cell r="GK624">
            <v>0</v>
          </cell>
          <cell r="GL624">
            <v>0</v>
          </cell>
          <cell r="GM624">
            <v>0</v>
          </cell>
          <cell r="GN624">
            <v>0</v>
          </cell>
          <cell r="GO624">
            <v>0</v>
          </cell>
          <cell r="GP624">
            <v>0</v>
          </cell>
          <cell r="GQ624">
            <v>0</v>
          </cell>
          <cell r="GR624">
            <v>0</v>
          </cell>
          <cell r="GS624">
            <v>0</v>
          </cell>
          <cell r="GT624">
            <v>0</v>
          </cell>
          <cell r="GU624">
            <v>0</v>
          </cell>
          <cell r="GV624">
            <v>0</v>
          </cell>
          <cell r="GW624">
            <v>0</v>
          </cell>
          <cell r="GX624">
            <v>0</v>
          </cell>
          <cell r="GY624">
            <v>0</v>
          </cell>
          <cell r="GZ624">
            <v>0</v>
          </cell>
          <cell r="HA624">
            <v>0</v>
          </cell>
          <cell r="HB624">
            <v>0</v>
          </cell>
          <cell r="HC624">
            <v>0</v>
          </cell>
          <cell r="HD624">
            <v>0</v>
          </cell>
          <cell r="HE624">
            <v>0</v>
          </cell>
          <cell r="HF624">
            <v>0</v>
          </cell>
          <cell r="HG624">
            <v>0</v>
          </cell>
          <cell r="HH624">
            <v>0</v>
          </cell>
          <cell r="HI624">
            <v>0</v>
          </cell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0</v>
          </cell>
          <cell r="HT624">
            <v>0</v>
          </cell>
          <cell r="HU624">
            <v>0</v>
          </cell>
          <cell r="HV624">
            <v>0</v>
          </cell>
          <cell r="HW624">
            <v>0</v>
          </cell>
          <cell r="HX624">
            <v>0</v>
          </cell>
          <cell r="HY624">
            <v>0</v>
          </cell>
          <cell r="HZ624">
            <v>0</v>
          </cell>
          <cell r="IA624">
            <v>0</v>
          </cell>
          <cell r="IB624">
            <v>0</v>
          </cell>
          <cell r="IC624">
            <v>0</v>
          </cell>
          <cell r="ID624">
            <v>0</v>
          </cell>
          <cell r="IE624">
            <v>0</v>
          </cell>
          <cell r="IF624">
            <v>0</v>
          </cell>
          <cell r="IG624">
            <v>0</v>
          </cell>
          <cell r="IH624">
            <v>0</v>
          </cell>
          <cell r="II624">
            <v>0</v>
          </cell>
          <cell r="IJ624">
            <v>0</v>
          </cell>
          <cell r="IK624">
            <v>0</v>
          </cell>
          <cell r="IL624">
            <v>0</v>
          </cell>
          <cell r="IM624">
            <v>0</v>
          </cell>
          <cell r="IN624">
            <v>0</v>
          </cell>
          <cell r="IO624">
            <v>0</v>
          </cell>
          <cell r="IP624">
            <v>0</v>
          </cell>
          <cell r="IQ624">
            <v>0</v>
          </cell>
          <cell r="IR624">
            <v>0</v>
          </cell>
          <cell r="IS624">
            <v>0</v>
          </cell>
          <cell r="IT624">
            <v>0</v>
          </cell>
          <cell r="IU624">
            <v>0</v>
          </cell>
          <cell r="IV624">
            <v>0</v>
          </cell>
        </row>
        <row r="625">
          <cell r="A625" t="str">
            <v>-   Payable - Taxation (Unrealised Income)</v>
          </cell>
          <cell r="C625">
            <v>0</v>
          </cell>
          <cell r="D625">
            <v>0</v>
          </cell>
          <cell r="E625">
            <v>0</v>
          </cell>
          <cell r="F625">
            <v>-510</v>
          </cell>
          <cell r="G625">
            <v>-146056.01</v>
          </cell>
          <cell r="H625">
            <v>-298759.89</v>
          </cell>
          <cell r="I625">
            <v>-298692.57</v>
          </cell>
          <cell r="J625">
            <v>-596735.68999999994</v>
          </cell>
          <cell r="K625">
            <v>-586348.65</v>
          </cell>
          <cell r="L625">
            <v>-748135.73</v>
          </cell>
          <cell r="M625">
            <v>-666489.39</v>
          </cell>
          <cell r="N625">
            <v>-662838.06999999995</v>
          </cell>
          <cell r="O625">
            <v>-664069.18999999994</v>
          </cell>
          <cell r="P625">
            <v>-757250.15</v>
          </cell>
          <cell r="Q625">
            <v>-765218.83</v>
          </cell>
          <cell r="R625">
            <v>-808131.79</v>
          </cell>
          <cell r="S625">
            <v>-807909.67</v>
          </cell>
          <cell r="T625">
            <v>-806943.87</v>
          </cell>
          <cell r="U625">
            <v>-803481.77</v>
          </cell>
          <cell r="V625">
            <v>-761003.84</v>
          </cell>
          <cell r="W625">
            <v>-804055.94</v>
          </cell>
          <cell r="X625">
            <v>-789928.9</v>
          </cell>
          <cell r="Y625">
            <v>-787638.3</v>
          </cell>
          <cell r="Z625">
            <v>-787638.3</v>
          </cell>
          <cell r="AA625">
            <v>-800408.18</v>
          </cell>
          <cell r="AB625">
            <v>-802061.1</v>
          </cell>
          <cell r="AC625">
            <v>-801717.12</v>
          </cell>
          <cell r="AD625">
            <v>-778753.8</v>
          </cell>
          <cell r="AE625">
            <v>-776265.84</v>
          </cell>
          <cell r="AF625">
            <v>-776647.32</v>
          </cell>
          <cell r="AG625">
            <v>-775590.40000000002</v>
          </cell>
          <cell r="AH625">
            <v>-775377.88</v>
          </cell>
          <cell r="AI625">
            <v>-775444.16</v>
          </cell>
          <cell r="AJ625">
            <v>-779144.96</v>
          </cell>
          <cell r="AK625">
            <v>-777639.24</v>
          </cell>
          <cell r="AL625">
            <v>-776946.32</v>
          </cell>
          <cell r="AM625">
            <v>-778549.4</v>
          </cell>
          <cell r="AN625">
            <v>-778655.68</v>
          </cell>
          <cell r="AO625">
            <v>-780905.03</v>
          </cell>
          <cell r="AP625">
            <v>-779192.91</v>
          </cell>
          <cell r="AQ625">
            <v>-776945.59</v>
          </cell>
          <cell r="AR625">
            <v>-781730.89</v>
          </cell>
          <cell r="AS625">
            <v>-780027.24</v>
          </cell>
          <cell r="AT625">
            <v>-774998.34</v>
          </cell>
          <cell r="AU625">
            <v>-768064.54</v>
          </cell>
          <cell r="AV625">
            <v>-767040.27</v>
          </cell>
          <cell r="AW625">
            <v>-768594.62</v>
          </cell>
          <cell r="AX625">
            <v>-769424</v>
          </cell>
          <cell r="AY625">
            <v>-767887.87</v>
          </cell>
          <cell r="AZ625">
            <v>-759043.62</v>
          </cell>
          <cell r="BA625">
            <v>-758341.67</v>
          </cell>
          <cell r="BB625">
            <v>-756425.08</v>
          </cell>
          <cell r="BC625">
            <v>-727385.79</v>
          </cell>
          <cell r="BD625">
            <v>-722275.19</v>
          </cell>
          <cell r="BE625">
            <v>-717940.52</v>
          </cell>
          <cell r="BF625">
            <v>-714285.91</v>
          </cell>
          <cell r="BG625">
            <v>-708891.8</v>
          </cell>
          <cell r="BH625">
            <v>-703686.69</v>
          </cell>
          <cell r="BI625">
            <v>-695580.02</v>
          </cell>
          <cell r="BJ625">
            <v>-694096.14</v>
          </cell>
          <cell r="BK625">
            <v>-695755.55</v>
          </cell>
          <cell r="BL625">
            <v>-695187.95</v>
          </cell>
          <cell r="BM625">
            <v>-690429.68</v>
          </cell>
          <cell r="BN625">
            <v>-687239.45</v>
          </cell>
          <cell r="BO625">
            <v>-683628.95</v>
          </cell>
          <cell r="BP625">
            <v>-680573.05</v>
          </cell>
          <cell r="BQ625">
            <v>-679600.17</v>
          </cell>
          <cell r="BR625">
            <v>-680520.65</v>
          </cell>
          <cell r="BS625">
            <v>-679376.62</v>
          </cell>
          <cell r="BT625">
            <v>-678634.88</v>
          </cell>
          <cell r="BU625">
            <v>-677618.09</v>
          </cell>
          <cell r="BV625">
            <v>-675624.65</v>
          </cell>
          <cell r="BW625">
            <v>-680198.92</v>
          </cell>
          <cell r="BX625">
            <v>-671674.36</v>
          </cell>
          <cell r="BY625">
            <v>-672226.04</v>
          </cell>
          <cell r="BZ625">
            <v>-670747.91</v>
          </cell>
          <cell r="CA625">
            <v>-647434.92000000004</v>
          </cell>
          <cell r="CB625">
            <v>-646035.96</v>
          </cell>
          <cell r="CC625">
            <v>-643379.07999999996</v>
          </cell>
          <cell r="CD625">
            <v>-621254.55000000005</v>
          </cell>
          <cell r="CE625">
            <v>-643824.47</v>
          </cell>
          <cell r="CF625">
            <v>-637424.18000000005</v>
          </cell>
          <cell r="CG625">
            <v>-634296.12</v>
          </cell>
          <cell r="CH625">
            <v>-639688.92000000004</v>
          </cell>
          <cell r="CI625">
            <v>-628835.48</v>
          </cell>
          <cell r="CJ625">
            <v>-628083.64</v>
          </cell>
          <cell r="CK625">
            <v>-637280.04</v>
          </cell>
          <cell r="CL625">
            <v>-637280.04</v>
          </cell>
          <cell r="CM625">
            <v>-640446.24</v>
          </cell>
          <cell r="CN625">
            <v>-628567.88</v>
          </cell>
          <cell r="CO625">
            <v>-624449.4</v>
          </cell>
          <cell r="CP625">
            <v>-623897.09</v>
          </cell>
          <cell r="CQ625">
            <v>-621640.61</v>
          </cell>
          <cell r="CR625">
            <v>-638417.78</v>
          </cell>
          <cell r="CS625">
            <v>-615403.04</v>
          </cell>
          <cell r="CT625">
            <v>-611623.36</v>
          </cell>
          <cell r="CU625">
            <v>-594812.89</v>
          </cell>
          <cell r="CV625">
            <v>-568137.68000000005</v>
          </cell>
          <cell r="CW625">
            <v>-566387.88</v>
          </cell>
          <cell r="CX625">
            <v>-560021.04</v>
          </cell>
          <cell r="CY625">
            <v>-554902.72</v>
          </cell>
          <cell r="CZ625">
            <v>-554046.68999999994</v>
          </cell>
          <cell r="DA625">
            <v>-551186.80000000005</v>
          </cell>
          <cell r="DB625">
            <v>-540730.53</v>
          </cell>
          <cell r="DC625">
            <v>-541463.36</v>
          </cell>
          <cell r="DD625">
            <v>-538627.25</v>
          </cell>
          <cell r="DE625">
            <v>-538627.25</v>
          </cell>
          <cell r="DF625">
            <v>-535087.86</v>
          </cell>
          <cell r="DG625">
            <v>-530127.78</v>
          </cell>
          <cell r="DH625">
            <v>-523221.25</v>
          </cell>
          <cell r="DI625">
            <v>-507980.45</v>
          </cell>
          <cell r="DJ625">
            <v>-505040.93</v>
          </cell>
          <cell r="DK625">
            <v>-507049.05</v>
          </cell>
          <cell r="DL625">
            <v>-512941.91</v>
          </cell>
          <cell r="DM625">
            <v>-512867.24</v>
          </cell>
          <cell r="DN625">
            <v>-511610.89</v>
          </cell>
          <cell r="DO625">
            <v>-516772.95</v>
          </cell>
          <cell r="DP625">
            <v>-516915.27</v>
          </cell>
          <cell r="DQ625">
            <v>-524790.28</v>
          </cell>
          <cell r="DR625">
            <v>-519850.33</v>
          </cell>
          <cell r="DS625">
            <v>-514724.63</v>
          </cell>
          <cell r="DT625">
            <v>-509393.03</v>
          </cell>
          <cell r="DU625">
            <v>-513975.43</v>
          </cell>
          <cell r="DV625">
            <v>-514943.15</v>
          </cell>
          <cell r="DW625">
            <v>-496223.53</v>
          </cell>
          <cell r="DX625">
            <v>-485241.03</v>
          </cell>
          <cell r="DY625">
            <v>-488089.73</v>
          </cell>
          <cell r="DZ625">
            <v>-481870.93</v>
          </cell>
          <cell r="EA625">
            <v>-483681.41</v>
          </cell>
          <cell r="EB625">
            <v>-490635.9</v>
          </cell>
          <cell r="EC625">
            <v>-487512.05</v>
          </cell>
          <cell r="ED625">
            <v>-485420.44</v>
          </cell>
          <cell r="EE625">
            <v>-488540.7</v>
          </cell>
          <cell r="EF625">
            <v>-489363.5</v>
          </cell>
          <cell r="EG625">
            <v>-485833.29</v>
          </cell>
          <cell r="EH625">
            <v>-469546.96</v>
          </cell>
          <cell r="EI625">
            <v>-426378.83</v>
          </cell>
          <cell r="EJ625">
            <v>-430089.42</v>
          </cell>
          <cell r="EK625">
            <v>-415953.24</v>
          </cell>
          <cell r="EL625">
            <v>-401510.67</v>
          </cell>
          <cell r="EM625">
            <v>-392016.86</v>
          </cell>
          <cell r="EN625">
            <v>-389861.85</v>
          </cell>
          <cell r="EO625">
            <v>-388734.64</v>
          </cell>
          <cell r="EP625">
            <v>-370645.15</v>
          </cell>
          <cell r="EQ625">
            <v>-374743.06</v>
          </cell>
          <cell r="ER625">
            <v>-377042.42</v>
          </cell>
          <cell r="ES625">
            <v>-337176.71</v>
          </cell>
          <cell r="ET625">
            <v>-325101.92</v>
          </cell>
          <cell r="EU625">
            <v>-315474.58</v>
          </cell>
          <cell r="EV625">
            <v>-310246.40000000002</v>
          </cell>
          <cell r="EW625">
            <v>-302018</v>
          </cell>
          <cell r="EX625">
            <v>-298804.45</v>
          </cell>
          <cell r="EY625">
            <v>-320799.61</v>
          </cell>
          <cell r="EZ625">
            <v>-322160.93</v>
          </cell>
          <cell r="FA625">
            <v>-332337.78999999998</v>
          </cell>
          <cell r="FB625">
            <v>-336465.79</v>
          </cell>
          <cell r="FC625">
            <v>-335328.78999999998</v>
          </cell>
          <cell r="FD625">
            <v>-349849.02</v>
          </cell>
          <cell r="FE625">
            <v>-350108.52</v>
          </cell>
          <cell r="FF625">
            <v>-358973.65</v>
          </cell>
          <cell r="FG625">
            <v>-340473.89</v>
          </cell>
          <cell r="FH625">
            <v>-338904.25</v>
          </cell>
          <cell r="FI625">
            <v>-353115.18</v>
          </cell>
          <cell r="FJ625">
            <v>-340318.44</v>
          </cell>
          <cell r="FK625">
            <v>-327700.37</v>
          </cell>
          <cell r="FL625">
            <v>-293433.2</v>
          </cell>
          <cell r="FM625">
            <v>-284316.53999999998</v>
          </cell>
          <cell r="FN625">
            <v>-258400.58</v>
          </cell>
          <cell r="FO625">
            <v>-254585.13</v>
          </cell>
          <cell r="FP625">
            <v>-261911.07</v>
          </cell>
          <cell r="FQ625">
            <v>-270437.64</v>
          </cell>
          <cell r="FR625">
            <v>-283986.88</v>
          </cell>
          <cell r="FS625">
            <v>-290231.5</v>
          </cell>
          <cell r="FT625">
            <v>-283369.74</v>
          </cell>
          <cell r="FU625">
            <v>-284869.5</v>
          </cell>
          <cell r="FV625">
            <v>-283369.74</v>
          </cell>
          <cell r="FW625">
            <v>-284869.5</v>
          </cell>
          <cell r="FX625">
            <v>-338982.89</v>
          </cell>
          <cell r="FY625">
            <v>-325263.59000000003</v>
          </cell>
          <cell r="FZ625">
            <v>-323209.89</v>
          </cell>
          <cell r="GA625">
            <v>-356868.17</v>
          </cell>
          <cell r="GB625">
            <v>-354288.62</v>
          </cell>
          <cell r="GC625">
            <v>-373505.59</v>
          </cell>
          <cell r="GD625">
            <v>-370216.07</v>
          </cell>
          <cell r="GE625">
            <v>-391153.82</v>
          </cell>
          <cell r="GF625">
            <v>-393127.15</v>
          </cell>
          <cell r="GG625">
            <v>-385967.76</v>
          </cell>
          <cell r="GH625">
            <v>-384080.96</v>
          </cell>
          <cell r="GI625">
            <v>-393259.16</v>
          </cell>
          <cell r="GJ625">
            <v>-394827.2</v>
          </cell>
          <cell r="GK625">
            <v>-386808.86</v>
          </cell>
          <cell r="GL625">
            <v>-390357.33</v>
          </cell>
          <cell r="GM625">
            <v>-386203.06</v>
          </cell>
          <cell r="GN625">
            <v>-367609.18</v>
          </cell>
          <cell r="GO625">
            <v>-379661.27</v>
          </cell>
          <cell r="GP625">
            <v>-355405.65</v>
          </cell>
          <cell r="GQ625">
            <v>-328648.15000000002</v>
          </cell>
          <cell r="GR625">
            <v>-339759.51</v>
          </cell>
          <cell r="GS625">
            <v>-325306.81</v>
          </cell>
          <cell r="GT625">
            <v>-340728.07</v>
          </cell>
          <cell r="GU625">
            <v>-348239.68</v>
          </cell>
          <cell r="GV625">
            <v>-348072.39</v>
          </cell>
          <cell r="GW625">
            <v>-346788.01</v>
          </cell>
          <cell r="GX625">
            <v>-356486.40000000002</v>
          </cell>
          <cell r="GY625">
            <v>-362794.77</v>
          </cell>
          <cell r="GZ625">
            <v>-374036.76</v>
          </cell>
          <cell r="HA625">
            <v>0</v>
          </cell>
          <cell r="HB625">
            <v>-387214.42</v>
          </cell>
          <cell r="HC625">
            <v>-387214.42</v>
          </cell>
          <cell r="HD625">
            <v>-370696.51</v>
          </cell>
          <cell r="HE625">
            <v>-356557.78</v>
          </cell>
          <cell r="HF625">
            <v>-352471.21</v>
          </cell>
          <cell r="HG625">
            <v>-360370.21</v>
          </cell>
          <cell r="HH625">
            <v>-367029.96</v>
          </cell>
          <cell r="HI625">
            <v>-358562.3</v>
          </cell>
          <cell r="HJ625">
            <v>-367788.54</v>
          </cell>
          <cell r="HK625">
            <v>-355564.34</v>
          </cell>
          <cell r="HL625">
            <v>-367244.2</v>
          </cell>
          <cell r="HM625">
            <v>-379637.85</v>
          </cell>
          <cell r="HN625">
            <v>-385623.81</v>
          </cell>
          <cell r="HO625">
            <v>-381360.6</v>
          </cell>
          <cell r="HP625">
            <v>-390976.17</v>
          </cell>
          <cell r="HQ625">
            <v>-393574.75</v>
          </cell>
          <cell r="HR625">
            <v>-400977.77</v>
          </cell>
          <cell r="HS625">
            <v>-403361.95</v>
          </cell>
          <cell r="HT625">
            <v>-409353.39</v>
          </cell>
          <cell r="HU625">
            <v>-403135.81</v>
          </cell>
          <cell r="HV625">
            <v>-411511.4</v>
          </cell>
          <cell r="HW625">
            <v>-413954.88</v>
          </cell>
          <cell r="HX625">
            <v>-413790.53</v>
          </cell>
          <cell r="HY625">
            <v>-421585.75</v>
          </cell>
          <cell r="HZ625">
            <v>-419419.47</v>
          </cell>
          <cell r="IA625">
            <v>-416205.91</v>
          </cell>
          <cell r="IB625">
            <v>-385264.95</v>
          </cell>
          <cell r="IC625">
            <v>-379792.08</v>
          </cell>
          <cell r="ID625">
            <v>-392912.48</v>
          </cell>
          <cell r="IE625">
            <v>-380438.27</v>
          </cell>
          <cell r="IF625">
            <v>-378493.6</v>
          </cell>
          <cell r="IG625">
            <v>-380352.66</v>
          </cell>
          <cell r="IH625">
            <v>-399065.58</v>
          </cell>
          <cell r="II625">
            <v>-428237.87</v>
          </cell>
          <cell r="IJ625">
            <v>-439921.88</v>
          </cell>
          <cell r="IK625">
            <v>-444246.82</v>
          </cell>
          <cell r="IL625">
            <v>-450685.99</v>
          </cell>
          <cell r="IM625">
            <v>-441913.03</v>
          </cell>
          <cell r="IN625">
            <v>-440911.37</v>
          </cell>
          <cell r="IO625">
            <v>-423614.61</v>
          </cell>
          <cell r="IP625">
            <v>-433168.25</v>
          </cell>
          <cell r="IQ625">
            <v>-435914.97</v>
          </cell>
          <cell r="IR625">
            <v>-457759.78</v>
          </cell>
          <cell r="IS625">
            <v>-459956.58</v>
          </cell>
          <cell r="IT625">
            <v>-488837.25</v>
          </cell>
          <cell r="IU625">
            <v>-502954.46</v>
          </cell>
          <cell r="IV625">
            <v>-518070.97</v>
          </cell>
        </row>
        <row r="626">
          <cell r="A626" t="str">
            <v>-   Payable - Taxation (Unrealised Income) - Foreign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  <cell r="FX626">
            <v>0</v>
          </cell>
          <cell r="FY626">
            <v>0</v>
          </cell>
          <cell r="FZ626">
            <v>0</v>
          </cell>
          <cell r="GA626">
            <v>0</v>
          </cell>
          <cell r="GB626">
            <v>0</v>
          </cell>
          <cell r="GC626">
            <v>0</v>
          </cell>
          <cell r="GD626">
            <v>0</v>
          </cell>
          <cell r="GE626">
            <v>0</v>
          </cell>
          <cell r="GF626">
            <v>0</v>
          </cell>
          <cell r="GG626">
            <v>0</v>
          </cell>
          <cell r="GH626">
            <v>0</v>
          </cell>
          <cell r="GI626">
            <v>0</v>
          </cell>
          <cell r="GJ626">
            <v>0</v>
          </cell>
          <cell r="GK626">
            <v>0</v>
          </cell>
          <cell r="GL626">
            <v>0</v>
          </cell>
          <cell r="GM626">
            <v>0</v>
          </cell>
          <cell r="GN626">
            <v>0</v>
          </cell>
          <cell r="GO626">
            <v>0</v>
          </cell>
          <cell r="GP626">
            <v>0</v>
          </cell>
          <cell r="GQ626">
            <v>0</v>
          </cell>
          <cell r="GR626">
            <v>0</v>
          </cell>
          <cell r="GS626">
            <v>0</v>
          </cell>
          <cell r="GT626">
            <v>0</v>
          </cell>
          <cell r="GU626">
            <v>0</v>
          </cell>
          <cell r="GV626">
            <v>0</v>
          </cell>
          <cell r="GW626">
            <v>0</v>
          </cell>
          <cell r="GX626">
            <v>0</v>
          </cell>
          <cell r="GY626">
            <v>0</v>
          </cell>
          <cell r="GZ626">
            <v>0</v>
          </cell>
          <cell r="HA626">
            <v>0</v>
          </cell>
          <cell r="HB626">
            <v>0</v>
          </cell>
          <cell r="HC626">
            <v>0</v>
          </cell>
          <cell r="HD626">
            <v>0</v>
          </cell>
          <cell r="HE626">
            <v>0</v>
          </cell>
          <cell r="HF626">
            <v>0</v>
          </cell>
          <cell r="HG626">
            <v>0</v>
          </cell>
          <cell r="HH626">
            <v>0</v>
          </cell>
          <cell r="HI626">
            <v>0</v>
          </cell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0</v>
          </cell>
          <cell r="HT626">
            <v>0</v>
          </cell>
          <cell r="HU626">
            <v>0</v>
          </cell>
          <cell r="HV626">
            <v>0</v>
          </cell>
          <cell r="HW626">
            <v>0</v>
          </cell>
          <cell r="HX626">
            <v>0</v>
          </cell>
          <cell r="HY626">
            <v>0</v>
          </cell>
          <cell r="HZ626">
            <v>0</v>
          </cell>
          <cell r="IA626">
            <v>0</v>
          </cell>
          <cell r="IB626">
            <v>0</v>
          </cell>
          <cell r="IC626">
            <v>0</v>
          </cell>
          <cell r="ID626">
            <v>0</v>
          </cell>
          <cell r="IE626">
            <v>0</v>
          </cell>
          <cell r="IF626">
            <v>0</v>
          </cell>
          <cell r="IG626">
            <v>0</v>
          </cell>
          <cell r="IH626">
            <v>0</v>
          </cell>
          <cell r="II626">
            <v>0</v>
          </cell>
          <cell r="IJ626">
            <v>0</v>
          </cell>
          <cell r="IK626">
            <v>0</v>
          </cell>
          <cell r="IL626">
            <v>0</v>
          </cell>
          <cell r="IM626">
            <v>0</v>
          </cell>
          <cell r="IN626">
            <v>0</v>
          </cell>
          <cell r="IO626">
            <v>0</v>
          </cell>
          <cell r="IP626">
            <v>0</v>
          </cell>
          <cell r="IQ626">
            <v>0</v>
          </cell>
          <cell r="IR626">
            <v>0</v>
          </cell>
          <cell r="IS626">
            <v>0</v>
          </cell>
          <cell r="IT626">
            <v>0</v>
          </cell>
          <cell r="IU626">
            <v>0</v>
          </cell>
          <cell r="IV626">
            <v>0</v>
          </cell>
        </row>
        <row r="627">
          <cell r="A627" t="str">
            <v>-   Payable - Others</v>
          </cell>
          <cell r="C627">
            <v>-7402.97</v>
          </cell>
          <cell r="D627">
            <v>-7402.97</v>
          </cell>
          <cell r="E627">
            <v>-11255.02</v>
          </cell>
          <cell r="F627">
            <v>-11095.11</v>
          </cell>
          <cell r="G627">
            <v>-10935.2</v>
          </cell>
          <cell r="H627">
            <v>-10775.29</v>
          </cell>
          <cell r="I627">
            <v>-10615.38</v>
          </cell>
          <cell r="J627">
            <v>-10135.65</v>
          </cell>
          <cell r="K627">
            <v>-9975.74</v>
          </cell>
          <cell r="L627">
            <v>-9815.83</v>
          </cell>
          <cell r="M627">
            <v>-9655.92</v>
          </cell>
          <cell r="N627">
            <v>-9496.01</v>
          </cell>
          <cell r="O627">
            <v>-9016.2800000000007</v>
          </cell>
          <cell r="P627">
            <v>-8856.3700000000008</v>
          </cell>
          <cell r="Q627">
            <v>-8696.4599999999991</v>
          </cell>
          <cell r="R627">
            <v>-8536.5499999999993</v>
          </cell>
          <cell r="S627">
            <v>-13173.94</v>
          </cell>
          <cell r="T627">
            <v>-12694.21</v>
          </cell>
          <cell r="U627">
            <v>-12534.3</v>
          </cell>
          <cell r="V627">
            <v>-12374.39</v>
          </cell>
          <cell r="W627">
            <v>-12214.48</v>
          </cell>
          <cell r="X627">
            <v>-12054.57</v>
          </cell>
          <cell r="Y627">
            <v>-11894.66</v>
          </cell>
          <cell r="Z627">
            <v>-11394.84</v>
          </cell>
          <cell r="AA627">
            <v>-11234.93</v>
          </cell>
          <cell r="AB627">
            <v>-11075.02</v>
          </cell>
          <cell r="AC627">
            <v>-10915.11</v>
          </cell>
          <cell r="AD627">
            <v>-10755.2</v>
          </cell>
          <cell r="AE627">
            <v>-10275.469999999999</v>
          </cell>
          <cell r="AF627">
            <v>-10115.56</v>
          </cell>
          <cell r="AG627">
            <v>-9955.65</v>
          </cell>
          <cell r="AH627">
            <v>-9795.74</v>
          </cell>
          <cell r="AI627">
            <v>-9635.83</v>
          </cell>
          <cell r="AJ627">
            <v>-9156.1</v>
          </cell>
          <cell r="AK627">
            <v>-8996.19</v>
          </cell>
          <cell r="AL627">
            <v>-8836.2800000000007</v>
          </cell>
          <cell r="AM627">
            <v>-8676.3700000000008</v>
          </cell>
          <cell r="AN627">
            <v>-13473.67</v>
          </cell>
          <cell r="AO627">
            <v>-12993.94</v>
          </cell>
          <cell r="AP627">
            <v>-12834.03</v>
          </cell>
          <cell r="AQ627">
            <v>-12674.12</v>
          </cell>
          <cell r="AR627">
            <v>-12514.21</v>
          </cell>
          <cell r="AS627">
            <v>-12354.3</v>
          </cell>
          <cell r="AT627">
            <v>-11714.66</v>
          </cell>
          <cell r="AU627">
            <v>-11374.75</v>
          </cell>
          <cell r="AV627">
            <v>-11214.84</v>
          </cell>
          <cell r="AW627">
            <v>-11054.93</v>
          </cell>
          <cell r="AX627">
            <v>-10575.2</v>
          </cell>
          <cell r="AY627">
            <v>-10415.290000000001</v>
          </cell>
          <cell r="AZ627">
            <v>-10255.379999999999</v>
          </cell>
          <cell r="BA627">
            <v>-10095.469999999999</v>
          </cell>
          <cell r="BB627">
            <v>-9935.56</v>
          </cell>
          <cell r="BC627">
            <v>-9455.83</v>
          </cell>
          <cell r="BD627">
            <v>-9295.92</v>
          </cell>
          <cell r="BE627">
            <v>-9136.01</v>
          </cell>
          <cell r="BF627">
            <v>-8976.1</v>
          </cell>
          <cell r="BG627">
            <v>-13293.67</v>
          </cell>
          <cell r="BH627">
            <v>-12813.94</v>
          </cell>
          <cell r="BI627">
            <v>-12654.03</v>
          </cell>
          <cell r="BJ627">
            <v>-12494.12</v>
          </cell>
          <cell r="BK627">
            <v>-12334.21</v>
          </cell>
          <cell r="BL627">
            <v>-12174.3</v>
          </cell>
          <cell r="BM627">
            <v>-11694.57</v>
          </cell>
          <cell r="BN627">
            <v>-11534.66</v>
          </cell>
          <cell r="BO627">
            <v>-11374.75</v>
          </cell>
          <cell r="BP627">
            <v>-11214.84</v>
          </cell>
          <cell r="BQ627">
            <v>-10874.93</v>
          </cell>
          <cell r="BR627">
            <v>-10395.200000000001</v>
          </cell>
          <cell r="BS627">
            <v>-10235.290000000001</v>
          </cell>
          <cell r="BT627">
            <v>-10075.379999999999</v>
          </cell>
          <cell r="BU627">
            <v>-9915.4699999999993</v>
          </cell>
          <cell r="BV627">
            <v>-9755.56</v>
          </cell>
          <cell r="BW627">
            <v>-9275.83</v>
          </cell>
          <cell r="BX627">
            <v>-9115.92</v>
          </cell>
          <cell r="BY627">
            <v>-8956.01</v>
          </cell>
          <cell r="BZ627">
            <v>-9738.18</v>
          </cell>
          <cell r="CA627">
            <v>-13593.4</v>
          </cell>
          <cell r="CB627">
            <v>-13113.67</v>
          </cell>
          <cell r="CC627">
            <v>-12953.76</v>
          </cell>
          <cell r="CD627">
            <v>-12793.85</v>
          </cell>
          <cell r="CE627">
            <v>-12633.94</v>
          </cell>
          <cell r="CF627">
            <v>-11994.3</v>
          </cell>
          <cell r="CG627">
            <v>-11834.39</v>
          </cell>
          <cell r="CH627">
            <v>-11674.48</v>
          </cell>
          <cell r="CI627">
            <v>-11514.57</v>
          </cell>
          <cell r="CJ627">
            <v>-11354.66</v>
          </cell>
          <cell r="CK627">
            <v>-11034.84</v>
          </cell>
          <cell r="CL627">
            <v>-10694.93</v>
          </cell>
          <cell r="CM627">
            <v>-10535.02</v>
          </cell>
          <cell r="CN627">
            <v>-10375.11</v>
          </cell>
          <cell r="CO627">
            <v>-10215.200000000001</v>
          </cell>
          <cell r="CP627">
            <v>-10055.290000000001</v>
          </cell>
          <cell r="CQ627">
            <v>-9575.56</v>
          </cell>
          <cell r="CR627">
            <v>-9415.65</v>
          </cell>
          <cell r="CS627">
            <v>-9255.74</v>
          </cell>
          <cell r="CT627">
            <v>-9095.83</v>
          </cell>
          <cell r="CU627">
            <v>-8935.92</v>
          </cell>
          <cell r="CV627">
            <v>-8456.19</v>
          </cell>
          <cell r="CW627">
            <v>-8296.2800000000007</v>
          </cell>
          <cell r="CX627">
            <v>-8136.37</v>
          </cell>
          <cell r="CY627">
            <v>-7976.46</v>
          </cell>
          <cell r="CZ627">
            <v>-7336.82</v>
          </cell>
          <cell r="DA627">
            <v>-7176.91</v>
          </cell>
          <cell r="DB627">
            <v>-7017</v>
          </cell>
          <cell r="DC627">
            <v>-11814.3</v>
          </cell>
          <cell r="DD627">
            <v>-10994.66</v>
          </cell>
          <cell r="DE627">
            <v>-10994.66</v>
          </cell>
          <cell r="DF627">
            <v>-10834.75</v>
          </cell>
          <cell r="DG627">
            <v>-10674.84</v>
          </cell>
          <cell r="DH627">
            <v>-9875.2900000000009</v>
          </cell>
          <cell r="DI627">
            <v>-9715.3799999999992</v>
          </cell>
          <cell r="DJ627">
            <v>-9555.4699999999993</v>
          </cell>
          <cell r="DK627">
            <v>-9395.56</v>
          </cell>
          <cell r="DL627">
            <v>-9235.65</v>
          </cell>
          <cell r="DM627">
            <v>-8755.92</v>
          </cell>
          <cell r="DN627">
            <v>-8596.01</v>
          </cell>
          <cell r="DO627">
            <v>-8436.1</v>
          </cell>
          <cell r="DP627">
            <v>-8276.19</v>
          </cell>
          <cell r="DQ627">
            <v>-8116.28</v>
          </cell>
          <cell r="DR627">
            <v>-7636.55</v>
          </cell>
          <cell r="DS627">
            <v>-7476.64</v>
          </cell>
          <cell r="DT627">
            <v>-7316.73</v>
          </cell>
          <cell r="DU627">
            <v>-7156.82</v>
          </cell>
          <cell r="DV627">
            <v>-11794.21</v>
          </cell>
          <cell r="DW627">
            <v>-11314.48</v>
          </cell>
          <cell r="DX627">
            <v>-10994.66</v>
          </cell>
          <cell r="DY627">
            <v>-10654.75</v>
          </cell>
          <cell r="DZ627">
            <v>-10015.11</v>
          </cell>
          <cell r="EA627">
            <v>-8773.11</v>
          </cell>
          <cell r="EB627">
            <v>-8613.2000000000007</v>
          </cell>
          <cell r="EC627">
            <v>-14332.68</v>
          </cell>
          <cell r="ED627">
            <v>-13852.95</v>
          </cell>
          <cell r="EE627">
            <v>-13693.04</v>
          </cell>
          <cell r="EF627">
            <v>-13024.37</v>
          </cell>
          <cell r="EG627">
            <v>-18170.52</v>
          </cell>
          <cell r="EH627">
            <v>-18010.61</v>
          </cell>
          <cell r="EI627">
            <v>-17530.88</v>
          </cell>
          <cell r="EJ627">
            <v>-17370.97</v>
          </cell>
          <cell r="EK627">
            <v>-17211.060000000001</v>
          </cell>
          <cell r="EL627">
            <v>-17051.150000000001</v>
          </cell>
          <cell r="EM627">
            <v>-16411.509999999998</v>
          </cell>
          <cell r="EN627">
            <v>-16251.6</v>
          </cell>
          <cell r="EO627">
            <v>-16091.69</v>
          </cell>
          <cell r="EP627">
            <v>-15931.78</v>
          </cell>
          <cell r="EQ627">
            <v>-15771.87</v>
          </cell>
          <cell r="ER627">
            <v>-15112.14</v>
          </cell>
          <cell r="ES627">
            <v>-14952.23</v>
          </cell>
          <cell r="ET627">
            <v>-14792.32</v>
          </cell>
          <cell r="EU627">
            <v>-14632.41</v>
          </cell>
          <cell r="EV627">
            <v>-14472.5</v>
          </cell>
          <cell r="EW627">
            <v>-13992.77</v>
          </cell>
          <cell r="EX627">
            <v>-13832.86</v>
          </cell>
          <cell r="EY627">
            <v>-13672.95</v>
          </cell>
          <cell r="EZ627">
            <v>-13513.04</v>
          </cell>
          <cell r="FA627">
            <v>-13353.13</v>
          </cell>
          <cell r="FB627">
            <v>-12873.4</v>
          </cell>
          <cell r="FC627">
            <v>-12713.49</v>
          </cell>
          <cell r="FD627">
            <v>-12553.58</v>
          </cell>
          <cell r="FE627">
            <v>-12393.67</v>
          </cell>
          <cell r="FF627">
            <v>-12233.76</v>
          </cell>
          <cell r="FG627">
            <v>-11754.03</v>
          </cell>
          <cell r="FH627">
            <v>-11594.12</v>
          </cell>
          <cell r="FI627">
            <v>-11434.21</v>
          </cell>
          <cell r="FJ627">
            <v>-11274.3</v>
          </cell>
          <cell r="FK627">
            <v>-11114.39</v>
          </cell>
          <cell r="FL627">
            <v>-10634.66</v>
          </cell>
          <cell r="FM627">
            <v>-10294.75</v>
          </cell>
          <cell r="FN627">
            <v>-10134.84</v>
          </cell>
          <cell r="FO627">
            <v>-9974.93</v>
          </cell>
          <cell r="FP627">
            <v>-9335.2900000000009</v>
          </cell>
          <cell r="FQ627">
            <v>-9175.3799999999992</v>
          </cell>
          <cell r="FR627">
            <v>-9015.4699999999993</v>
          </cell>
          <cell r="FS627">
            <v>-8855.56</v>
          </cell>
          <cell r="FT627">
            <v>-8695.65</v>
          </cell>
          <cell r="FU627">
            <v>-8215.92</v>
          </cell>
          <cell r="FV627">
            <v>-8695.65</v>
          </cell>
          <cell r="FW627">
            <v>-8215.92</v>
          </cell>
          <cell r="FX627">
            <v>-14853.4</v>
          </cell>
          <cell r="FY627">
            <v>-14693.49</v>
          </cell>
          <cell r="FZ627">
            <v>-14213.76</v>
          </cell>
          <cell r="GA627">
            <v>-14053.85</v>
          </cell>
          <cell r="GB627">
            <v>-13893.94</v>
          </cell>
          <cell r="GC627">
            <v>-13734.03</v>
          </cell>
          <cell r="GD627">
            <v>-13574.12</v>
          </cell>
          <cell r="GE627">
            <v>-13094.39</v>
          </cell>
          <cell r="GF627">
            <v>-12614.66</v>
          </cell>
          <cell r="GG627">
            <v>-12274.75</v>
          </cell>
          <cell r="GH627">
            <v>-11795.02</v>
          </cell>
          <cell r="GI627">
            <v>-11635.11</v>
          </cell>
          <cell r="GJ627">
            <v>-11475.2</v>
          </cell>
          <cell r="GK627">
            <v>-11315.29</v>
          </cell>
          <cell r="GL627">
            <v>-11155.38</v>
          </cell>
          <cell r="GM627">
            <v>-10675.65</v>
          </cell>
          <cell r="GN627">
            <v>-10515.74</v>
          </cell>
          <cell r="GO627">
            <v>-10355.83</v>
          </cell>
          <cell r="GP627">
            <v>-10195.92</v>
          </cell>
          <cell r="GQ627">
            <v>-10036.01</v>
          </cell>
          <cell r="GR627">
            <v>-9556.2800000000007</v>
          </cell>
          <cell r="GS627">
            <v>-9396.3700000000008</v>
          </cell>
          <cell r="GT627">
            <v>-9236.4599999999991</v>
          </cell>
          <cell r="GU627">
            <v>-9076.5499999999993</v>
          </cell>
          <cell r="GV627">
            <v>-8916.64</v>
          </cell>
          <cell r="GW627">
            <v>-8436.91</v>
          </cell>
          <cell r="GX627">
            <v>-8277</v>
          </cell>
          <cell r="GY627">
            <v>-8117.09</v>
          </cell>
          <cell r="GZ627">
            <v>-7957.18</v>
          </cell>
          <cell r="HA627">
            <v>0</v>
          </cell>
          <cell r="HB627">
            <v>-7637.36</v>
          </cell>
          <cell r="HC627">
            <v>-7137.54</v>
          </cell>
          <cell r="HD627">
            <v>-6977.63</v>
          </cell>
          <cell r="HE627">
            <v>-7707.14</v>
          </cell>
          <cell r="HF627">
            <v>-11561.18</v>
          </cell>
          <cell r="HG627">
            <v>-11401.27</v>
          </cell>
          <cell r="HH627">
            <v>-10921.54</v>
          </cell>
          <cell r="HI627">
            <v>-10761.63</v>
          </cell>
          <cell r="HJ627">
            <v>-10601.72</v>
          </cell>
          <cell r="HK627">
            <v>-10441.81</v>
          </cell>
          <cell r="HL627">
            <v>-10281.9</v>
          </cell>
          <cell r="HM627">
            <v>-9802.17</v>
          </cell>
          <cell r="HN627">
            <v>-9642.26</v>
          </cell>
          <cell r="HO627">
            <v>-9482.35</v>
          </cell>
          <cell r="HP627">
            <v>-9322.44</v>
          </cell>
          <cell r="HQ627">
            <v>-9162.5300000000007</v>
          </cell>
          <cell r="HR627">
            <v>-8682.7999999999993</v>
          </cell>
          <cell r="HS627">
            <v>-8522.89</v>
          </cell>
          <cell r="HT627">
            <v>-8362.98</v>
          </cell>
          <cell r="HU627">
            <v>-8203.07</v>
          </cell>
          <cell r="HV627">
            <v>-8043.16</v>
          </cell>
          <cell r="HW627">
            <v>-7563.43</v>
          </cell>
          <cell r="HX627">
            <v>-7403.52</v>
          </cell>
          <cell r="HY627">
            <v>-7063.61</v>
          </cell>
          <cell r="HZ627">
            <v>-6903.7</v>
          </cell>
          <cell r="IA627">
            <v>-6743.79</v>
          </cell>
          <cell r="IB627">
            <v>-6264.06</v>
          </cell>
          <cell r="IC627">
            <v>-6104.15</v>
          </cell>
          <cell r="ID627">
            <v>-10539.64</v>
          </cell>
          <cell r="IE627">
            <v>-10379.73</v>
          </cell>
          <cell r="IF627">
            <v>-10219.82</v>
          </cell>
          <cell r="IG627">
            <v>-9740.09</v>
          </cell>
          <cell r="IH627">
            <v>-9580.18</v>
          </cell>
          <cell r="II627">
            <v>-9420.27</v>
          </cell>
          <cell r="IJ627">
            <v>-9260.36</v>
          </cell>
          <cell r="IK627">
            <v>-9100.4500000000007</v>
          </cell>
          <cell r="IL627">
            <v>-8620.7199999999993</v>
          </cell>
          <cell r="IM627">
            <v>-8460.81</v>
          </cell>
          <cell r="IN627">
            <v>-8300.9</v>
          </cell>
          <cell r="IO627">
            <v>-8283.2000000000007</v>
          </cell>
          <cell r="IP627">
            <v>-12736.39</v>
          </cell>
          <cell r="IQ627">
            <v>-12276.85</v>
          </cell>
          <cell r="IR627">
            <v>-12123.67</v>
          </cell>
          <cell r="IS627">
            <v>-11970.49</v>
          </cell>
          <cell r="IT627">
            <v>-11817.31</v>
          </cell>
          <cell r="IU627">
            <v>-11664.13</v>
          </cell>
          <cell r="IV627">
            <v>-11024.59</v>
          </cell>
        </row>
        <row r="628">
          <cell r="A628">
            <v>-2599463.39</v>
          </cell>
          <cell r="C628">
            <v>0</v>
          </cell>
          <cell r="D628">
            <v>-49096417.699100003</v>
          </cell>
          <cell r="E628">
            <v>-9505.1200000000008</v>
          </cell>
          <cell r="F628">
            <v>-0.53259999999999996</v>
          </cell>
          <cell r="G628">
            <v>-9610.6</v>
          </cell>
          <cell r="H628">
            <v>-0.55259999999999998</v>
          </cell>
          <cell r="I628">
            <v>-11173.16</v>
          </cell>
          <cell r="J628">
            <v>-0.93110000000000004</v>
          </cell>
          <cell r="K628">
            <v>-10184.91</v>
          </cell>
          <cell r="L628">
            <v>-0.91910000000000003</v>
          </cell>
          <cell r="M628">
            <v>36857.480000000003</v>
          </cell>
          <cell r="N628">
            <v>-0.54830000000000001</v>
          </cell>
          <cell r="O628">
            <v>-12905.89</v>
          </cell>
          <cell r="P628">
            <v>-0.56279999999999997</v>
          </cell>
          <cell r="Q628">
            <v>-11492.42</v>
          </cell>
          <cell r="R628">
            <v>-0.54969999999999997</v>
          </cell>
          <cell r="S628">
            <v>-13604.55</v>
          </cell>
          <cell r="T628">
            <v>-0.56630000000000003</v>
          </cell>
          <cell r="U628">
            <v>-8495.74</v>
          </cell>
          <cell r="V628">
            <v>-0.55110000000000003</v>
          </cell>
          <cell r="W628">
            <v>90680.05</v>
          </cell>
          <cell r="X628">
            <v>-0.53979999999999995</v>
          </cell>
          <cell r="Y628">
            <v>0</v>
          </cell>
          <cell r="Z628">
            <v>2015.45</v>
          </cell>
          <cell r="AA628">
            <v>-0.58250000000000002</v>
          </cell>
          <cell r="AB628">
            <v>-11678.93</v>
          </cell>
          <cell r="AC628">
            <v>-0.57750000000000001</v>
          </cell>
          <cell r="AD628">
            <v>-55436.23</v>
          </cell>
          <cell r="AE628">
            <v>-0.59089999999999998</v>
          </cell>
          <cell r="AF628">
            <v>-11882.84</v>
          </cell>
          <cell r="AG628">
            <v>-0.53720000000000001</v>
          </cell>
          <cell r="AH628">
            <v>154159.29</v>
          </cell>
          <cell r="AI628">
            <v>-0.52429999999999999</v>
          </cell>
          <cell r="AJ628">
            <v>-12306.47</v>
          </cell>
          <cell r="AK628">
            <v>-0.60309999999999997</v>
          </cell>
          <cell r="AL628">
            <v>-9194.82</v>
          </cell>
          <cell r="AM628">
            <v>-0.58979999999999999</v>
          </cell>
          <cell r="AN628">
            <v>-15212.03</v>
          </cell>
          <cell r="AO628">
            <v>-0.54079999999999995</v>
          </cell>
          <cell r="AP628">
            <v>-13025.75</v>
          </cell>
          <cell r="AQ628">
            <v>-0.52539999999999998</v>
          </cell>
          <cell r="AR628">
            <v>520515.6</v>
          </cell>
          <cell r="AS628">
            <v>-0.51470000000000005</v>
          </cell>
          <cell r="AT628">
            <v>0</v>
          </cell>
          <cell r="AU628">
            <v>-0.79630000000000001</v>
          </cell>
          <cell r="AV628">
            <v>130947.95</v>
          </cell>
          <cell r="AW628">
            <v>-0.7641</v>
          </cell>
          <cell r="AX628">
            <v>-12311.19</v>
          </cell>
          <cell r="AY628">
            <v>-0.8306</v>
          </cell>
          <cell r="AZ628">
            <v>-11277.43</v>
          </cell>
          <cell r="BA628">
            <v>-0.81299999999999994</v>
          </cell>
          <cell r="BB628">
            <v>273310.46000000002</v>
          </cell>
          <cell r="BC628">
            <v>-0.84109999999999996</v>
          </cell>
          <cell r="BD628">
            <v>-15090.72</v>
          </cell>
          <cell r="BE628">
            <v>-0.98680000000000001</v>
          </cell>
          <cell r="BF628">
            <v>9930.6</v>
          </cell>
          <cell r="BG628">
            <v>-0.80830000000000002</v>
          </cell>
          <cell r="BH628">
            <v>-19327.86</v>
          </cell>
          <cell r="BI628">
            <v>-0.80389999999999995</v>
          </cell>
          <cell r="BJ628">
            <v>-9064.56</v>
          </cell>
          <cell r="BK628">
            <v>-0.78590000000000004</v>
          </cell>
          <cell r="BL628">
            <v>-18351</v>
          </cell>
          <cell r="BM628">
            <v>-0.87719999999999998</v>
          </cell>
          <cell r="BN628">
            <v>-14326.68</v>
          </cell>
          <cell r="BO628">
            <v>-0.8589</v>
          </cell>
          <cell r="BP628">
            <v>0</v>
          </cell>
          <cell r="BQ628">
            <v>140872.47</v>
          </cell>
          <cell r="BR628">
            <v>-0.85299999999999998</v>
          </cell>
          <cell r="BS628">
            <v>-130377.13</v>
          </cell>
          <cell r="BT628">
            <v>-0.92600000000000005</v>
          </cell>
          <cell r="BU628">
            <v>133281.46</v>
          </cell>
          <cell r="BV628">
            <v>-0.75890000000000002</v>
          </cell>
          <cell r="BW628">
            <v>-19209.72</v>
          </cell>
          <cell r="BX628">
            <v>-0.82440000000000002</v>
          </cell>
          <cell r="BY628">
            <v>-11293.06</v>
          </cell>
          <cell r="BZ628">
            <v>-0.77810000000000001</v>
          </cell>
          <cell r="CA628">
            <v>-14893.77</v>
          </cell>
          <cell r="CB628">
            <v>-0.9052</v>
          </cell>
          <cell r="CC628">
            <v>-50435.49</v>
          </cell>
          <cell r="CD628">
            <v>-0.86280000000000001</v>
          </cell>
          <cell r="CE628">
            <v>136820.75</v>
          </cell>
          <cell r="CF628">
            <v>-0.82879999999999998</v>
          </cell>
          <cell r="CG628">
            <v>-183398.39</v>
          </cell>
          <cell r="CH628">
            <v>-0.90110000000000001</v>
          </cell>
          <cell r="CI628">
            <v>75852.37</v>
          </cell>
          <cell r="CJ628">
            <v>-0.7843</v>
          </cell>
          <cell r="CK628">
            <v>0</v>
          </cell>
          <cell r="CL628">
            <v>0</v>
          </cell>
          <cell r="CM628">
            <v>-18449.439999999999</v>
          </cell>
          <cell r="CN628">
            <v>-0.75339999999999996</v>
          </cell>
          <cell r="CO628">
            <v>255383.01</v>
          </cell>
          <cell r="CP628">
            <v>-0.7117</v>
          </cell>
          <cell r="CQ628">
            <v>6510.66</v>
          </cell>
          <cell r="CR628">
            <v>-0.84770000000000001</v>
          </cell>
          <cell r="CS628">
            <v>1026.06</v>
          </cell>
          <cell r="CT628">
            <v>-0.78739999999999999</v>
          </cell>
          <cell r="CU628">
            <v>-81108.55</v>
          </cell>
          <cell r="CV628">
            <v>-0.80979999999999996</v>
          </cell>
          <cell r="CW628">
            <v>-15535.17</v>
          </cell>
          <cell r="CX628">
            <v>-0.75729999999999997</v>
          </cell>
          <cell r="CY628">
            <v>8286.4</v>
          </cell>
          <cell r="CZ628">
            <v>-0.74429999999999996</v>
          </cell>
          <cell r="DA628">
            <v>-91472.72</v>
          </cell>
          <cell r="DB628">
            <v>-0.74160000000000004</v>
          </cell>
          <cell r="DC628">
            <v>-1531762.75</v>
          </cell>
          <cell r="DD628">
            <v>0</v>
          </cell>
          <cell r="DE628">
            <v>-0.85760000000000003</v>
          </cell>
          <cell r="DF628">
            <v>-33166.519999999997</v>
          </cell>
          <cell r="DG628">
            <v>-0.8397</v>
          </cell>
          <cell r="DH628">
            <v>-25954.75</v>
          </cell>
          <cell r="DI628">
            <v>-0.69569999999999999</v>
          </cell>
          <cell r="DJ628">
            <v>-37890.15</v>
          </cell>
          <cell r="DK628">
            <v>-0.71079999999999999</v>
          </cell>
          <cell r="DL628">
            <v>-13724.27</v>
          </cell>
          <cell r="DM628">
            <v>-0.68620000000000003</v>
          </cell>
          <cell r="DN628">
            <v>-5544.04</v>
          </cell>
          <cell r="DO628">
            <v>-0.81310000000000004</v>
          </cell>
          <cell r="DP628">
            <v>-253142.47</v>
          </cell>
          <cell r="DQ628">
            <v>-1.3776999999999999</v>
          </cell>
          <cell r="DR628">
            <v>-15596.83</v>
          </cell>
          <cell r="DS628">
            <v>-1.2237</v>
          </cell>
          <cell r="DT628">
            <v>-29490.13</v>
          </cell>
          <cell r="DU628">
            <v>-1.2134</v>
          </cell>
          <cell r="DV628">
            <v>-32404.65</v>
          </cell>
          <cell r="DW628">
            <v>-1.1796</v>
          </cell>
          <cell r="DX628">
            <v>0</v>
          </cell>
          <cell r="DY628">
            <v>-1.1105</v>
          </cell>
          <cell r="DZ628">
            <v>-78838.490000000005</v>
          </cell>
          <cell r="EA628">
            <v>-1.06</v>
          </cell>
          <cell r="EB628">
            <v>-42945.32</v>
          </cell>
          <cell r="EC628">
            <v>-1.0123</v>
          </cell>
          <cell r="ED628">
            <v>-4450.58</v>
          </cell>
          <cell r="EE628">
            <v>-0.97940000000000005</v>
          </cell>
          <cell r="EF628">
            <v>-8923.2099999999991</v>
          </cell>
          <cell r="EG628">
            <v>-0.97540000000000004</v>
          </cell>
          <cell r="EH628">
            <v>-15695.29</v>
          </cell>
          <cell r="EI628">
            <v>-0.95369999999999999</v>
          </cell>
          <cell r="EJ628">
            <v>-16199.47</v>
          </cell>
          <cell r="EK628">
            <v>-0.94099999999999995</v>
          </cell>
          <cell r="EL628">
            <v>-23178.49</v>
          </cell>
          <cell r="EM628">
            <v>-0.80159999999999998</v>
          </cell>
          <cell r="EN628">
            <v>-49187.07</v>
          </cell>
          <cell r="EO628">
            <v>-0.78210000000000002</v>
          </cell>
          <cell r="EP628">
            <v>1255882.24</v>
          </cell>
          <cell r="EQ628">
            <v>-0.82509999999999994</v>
          </cell>
          <cell r="ER628">
            <v>0</v>
          </cell>
          <cell r="ES628">
            <v>-1.5212000000000001</v>
          </cell>
          <cell r="ET628">
            <v>-22717.11</v>
          </cell>
          <cell r="EU628">
            <v>-1.3785000000000001</v>
          </cell>
          <cell r="EV628">
            <v>-138630.22</v>
          </cell>
          <cell r="EW628">
            <v>-1.6194999999999999</v>
          </cell>
          <cell r="EX628">
            <v>46801.46</v>
          </cell>
          <cell r="EY628">
            <v>-0.83430000000000004</v>
          </cell>
          <cell r="EZ628">
            <v>242941.67</v>
          </cell>
          <cell r="FA628">
            <v>-0.85399999999999998</v>
          </cell>
          <cell r="FB628">
            <v>-478006.9</v>
          </cell>
          <cell r="FC628">
            <v>-0.97230000000000005</v>
          </cell>
          <cell r="FD628">
            <v>-202094.86</v>
          </cell>
          <cell r="FE628">
            <v>-0.73340000000000005</v>
          </cell>
          <cell r="FF628">
            <v>130368.18</v>
          </cell>
          <cell r="FG628">
            <v>-1.3180000000000001</v>
          </cell>
          <cell r="FH628">
            <v>-135843.42000000001</v>
          </cell>
          <cell r="FI628">
            <v>-1.34</v>
          </cell>
          <cell r="FJ628">
            <v>-231833.4</v>
          </cell>
          <cell r="FK628">
            <v>-1.2765</v>
          </cell>
          <cell r="FL628">
            <v>0</v>
          </cell>
          <cell r="FM628">
            <v>-1.0238</v>
          </cell>
          <cell r="FN628">
            <v>-14739.8</v>
          </cell>
          <cell r="FO628">
            <v>-0.63</v>
          </cell>
          <cell r="FP628">
            <v>85436.27</v>
          </cell>
          <cell r="FQ628">
            <v>-0.91180000000000005</v>
          </cell>
          <cell r="FR628">
            <v>-23165.74</v>
          </cell>
          <cell r="FS628">
            <v>-0.90880000000000005</v>
          </cell>
          <cell r="FT628">
            <v>83625.17</v>
          </cell>
          <cell r="FU628">
            <v>-1.0464</v>
          </cell>
          <cell r="FV628">
            <v>83625.17</v>
          </cell>
          <cell r="FW628">
            <v>-1.0464</v>
          </cell>
          <cell r="FX628">
            <v>418106.77</v>
          </cell>
          <cell r="FY628">
            <v>-0.89339999999999997</v>
          </cell>
          <cell r="FZ628">
            <v>-468630.65</v>
          </cell>
          <cell r="GA628">
            <v>-1.4194</v>
          </cell>
          <cell r="GB628">
            <v>-538794.78</v>
          </cell>
          <cell r="GC628">
            <v>-0.91600000000000004</v>
          </cell>
          <cell r="GD628">
            <v>6451.58</v>
          </cell>
          <cell r="GE628">
            <v>-0.80879999999999996</v>
          </cell>
          <cell r="GF628">
            <v>0</v>
          </cell>
          <cell r="GG628">
            <v>-0.80459999999999998</v>
          </cell>
          <cell r="GH628">
            <v>-3001.97</v>
          </cell>
          <cell r="GI628">
            <v>-0.98440000000000005</v>
          </cell>
          <cell r="GJ628">
            <v>-378738.31</v>
          </cell>
          <cell r="GK628">
            <v>-0.99819999999999998</v>
          </cell>
          <cell r="GL628">
            <v>-281773.92</v>
          </cell>
          <cell r="GM628">
            <v>-1.0468</v>
          </cell>
          <cell r="GN628">
            <v>-272040.84000000003</v>
          </cell>
          <cell r="GO628">
            <v>-0.84519999999999995</v>
          </cell>
          <cell r="GP628">
            <v>209060.48000000001</v>
          </cell>
          <cell r="GQ628">
            <v>-0.69530000000000003</v>
          </cell>
          <cell r="GR628">
            <v>-78448.98</v>
          </cell>
          <cell r="GS628">
            <v>-0.80979999999999996</v>
          </cell>
          <cell r="GT628">
            <v>-3592.55</v>
          </cell>
          <cell r="GU628">
            <v>-0.66759999999999997</v>
          </cell>
          <cell r="GV628">
            <v>-15300.94</v>
          </cell>
          <cell r="GW628">
            <v>-0.95099999999999996</v>
          </cell>
          <cell r="GX628">
            <v>49836.09</v>
          </cell>
          <cell r="GY628">
            <v>-0.94159999999999999</v>
          </cell>
          <cell r="GZ628">
            <v>-1759278.63</v>
          </cell>
          <cell r="HA628">
            <v>-0.96789999999999998</v>
          </cell>
          <cell r="HB628">
            <v>0</v>
          </cell>
          <cell r="HC628">
            <v>0</v>
          </cell>
          <cell r="HD628">
            <v>12526.8</v>
          </cell>
          <cell r="HE628">
            <v>-0.90720000000000001</v>
          </cell>
          <cell r="HF628">
            <v>-26751.97</v>
          </cell>
          <cell r="HG628">
            <v>-0.90059999999999996</v>
          </cell>
          <cell r="HH628">
            <v>-19739.5</v>
          </cell>
          <cell r="HI628">
            <v>-0.83699999999999997</v>
          </cell>
          <cell r="HJ628">
            <v>-370264.73</v>
          </cell>
          <cell r="HK628">
            <v>-0.81950000000000001</v>
          </cell>
          <cell r="HL628">
            <v>500.81</v>
          </cell>
          <cell r="HM628">
            <v>-0.61909999999999998</v>
          </cell>
          <cell r="HN628">
            <v>-15260.86</v>
          </cell>
          <cell r="HO628">
            <v>-0.60699999999999998</v>
          </cell>
          <cell r="HP628">
            <v>44501.1</v>
          </cell>
          <cell r="HQ628">
            <v>-0.61780000000000002</v>
          </cell>
          <cell r="HR628">
            <v>-60891.66</v>
          </cell>
          <cell r="HS628">
            <v>-0.68959999999999999</v>
          </cell>
          <cell r="HT628">
            <v>-115594.44</v>
          </cell>
          <cell r="HU628">
            <v>-0.71889999999999998</v>
          </cell>
          <cell r="HV628">
            <v>-35038.32</v>
          </cell>
          <cell r="HW628">
            <v>-0.76270000000000004</v>
          </cell>
          <cell r="HX628">
            <v>0</v>
          </cell>
          <cell r="HY628">
            <v>-13226.5</v>
          </cell>
          <cell r="HZ628">
            <v>-0.59379999999999999</v>
          </cell>
          <cell r="IA628">
            <v>-45109.48</v>
          </cell>
          <cell r="IB628">
            <v>-0.72170000000000001</v>
          </cell>
          <cell r="IC628">
            <v>118914.97</v>
          </cell>
          <cell r="ID628">
            <v>-0.56520000000000004</v>
          </cell>
          <cell r="IE628">
            <v>56971.839999999997</v>
          </cell>
          <cell r="IF628">
            <v>-0.61750000000000005</v>
          </cell>
          <cell r="IG628">
            <v>7666</v>
          </cell>
          <cell r="IH628">
            <v>-0.62270000000000003</v>
          </cell>
          <cell r="II628">
            <v>27984.59</v>
          </cell>
          <cell r="IJ628">
            <v>-0.67220000000000002</v>
          </cell>
          <cell r="IK628">
            <v>-147764.60999999999</v>
          </cell>
          <cell r="IL628">
            <v>-1.9756</v>
          </cell>
          <cell r="IM628">
            <v>-2328372.7999999998</v>
          </cell>
          <cell r="IN628">
            <v>-1.9384999999999999</v>
          </cell>
          <cell r="IO628">
            <v>-139736.51</v>
          </cell>
          <cell r="IP628">
            <v>-0.64319999999999999</v>
          </cell>
          <cell r="IQ628">
            <v>10224.74</v>
          </cell>
          <cell r="IR628">
            <v>-0.56100000000000005</v>
          </cell>
          <cell r="IS628">
            <v>118514.14</v>
          </cell>
          <cell r="IT628">
            <v>-0.5706</v>
          </cell>
          <cell r="IU628">
            <v>0</v>
          </cell>
          <cell r="IV628">
            <v>-96610.31</v>
          </cell>
        </row>
        <row r="630">
          <cell r="A630" t="str">
            <v>Total Net Asset Value</v>
          </cell>
          <cell r="C630">
            <v>-361.6</v>
          </cell>
          <cell r="D630">
            <v>-177317106</v>
          </cell>
          <cell r="E630">
            <v>177322487.53999999</v>
          </cell>
          <cell r="F630">
            <v>-9272.6200000000008</v>
          </cell>
          <cell r="G630">
            <v>178011122.41999999</v>
          </cell>
          <cell r="H630">
            <v>-8495.5300000000007</v>
          </cell>
          <cell r="I630">
            <v>178006600.02000001</v>
          </cell>
          <cell r="J630">
            <v>5801.7</v>
          </cell>
          <cell r="K630">
            <v>178009432.31999999</v>
          </cell>
          <cell r="L630">
            <v>-1869.87</v>
          </cell>
          <cell r="M630">
            <v>177987987.69</v>
          </cell>
          <cell r="N630">
            <v>-4314.24</v>
          </cell>
          <cell r="O630">
            <v>177954525.78</v>
          </cell>
          <cell r="P630">
            <v>29461.02</v>
          </cell>
          <cell r="Q630">
            <v>177939221.59</v>
          </cell>
          <cell r="R630">
            <v>13238.87</v>
          </cell>
          <cell r="S630">
            <v>177901092.77000001</v>
          </cell>
          <cell r="T630">
            <v>33873.919999999998</v>
          </cell>
          <cell r="U630">
            <v>177882269.90000001</v>
          </cell>
          <cell r="V630">
            <v>-21139.08</v>
          </cell>
          <cell r="W630">
            <v>177701111.44999999</v>
          </cell>
          <cell r="X630">
            <v>167433.15</v>
          </cell>
          <cell r="Y630">
            <v>177669770.03</v>
          </cell>
          <cell r="Z630">
            <v>177783101.43000001</v>
          </cell>
          <cell r="AA630">
            <v>-141850.70000000001</v>
          </cell>
          <cell r="AB630">
            <v>177769864.96000001</v>
          </cell>
          <cell r="AC630">
            <v>15553.17</v>
          </cell>
          <cell r="AD630">
            <v>177732316.03</v>
          </cell>
          <cell r="AE630">
            <v>25493.200000000001</v>
          </cell>
          <cell r="AF630">
            <v>177742623.88999999</v>
          </cell>
          <cell r="AG630">
            <v>17938.57</v>
          </cell>
          <cell r="AH630">
            <v>177729379.78999999</v>
          </cell>
          <cell r="AI630">
            <v>5014.8</v>
          </cell>
          <cell r="AJ630">
            <v>177662625.36000001</v>
          </cell>
          <cell r="AK630">
            <v>22883.54</v>
          </cell>
          <cell r="AL630">
            <v>177661952.21000001</v>
          </cell>
          <cell r="AM630">
            <v>-12864.84</v>
          </cell>
          <cell r="AN630">
            <v>177722401.31999999</v>
          </cell>
          <cell r="AO630">
            <v>52585.599999999999</v>
          </cell>
          <cell r="AP630">
            <v>177666187.09</v>
          </cell>
          <cell r="AQ630">
            <v>31183.67</v>
          </cell>
          <cell r="AR630">
            <v>177683136.65000001</v>
          </cell>
          <cell r="AS630">
            <v>32746.53</v>
          </cell>
          <cell r="AT630">
            <v>177564581.78999999</v>
          </cell>
          <cell r="AU630">
            <v>-6763.11</v>
          </cell>
          <cell r="AV630">
            <v>177588618.99000001</v>
          </cell>
          <cell r="AW630">
            <v>3292</v>
          </cell>
          <cell r="AX630">
            <v>177536000.80000001</v>
          </cell>
          <cell r="AY630">
            <v>23104.81</v>
          </cell>
          <cell r="AZ630">
            <v>177413365.86000001</v>
          </cell>
          <cell r="BA630">
            <v>11316.08</v>
          </cell>
          <cell r="BB630">
            <v>177368841.22999999</v>
          </cell>
          <cell r="BC630">
            <v>44960.07</v>
          </cell>
          <cell r="BD630">
            <v>177248903.59</v>
          </cell>
          <cell r="BE630">
            <v>55271.51</v>
          </cell>
          <cell r="BF630">
            <v>177157390.69999999</v>
          </cell>
          <cell r="BG630">
            <v>43633.21</v>
          </cell>
          <cell r="BH630">
            <v>176958473.19</v>
          </cell>
          <cell r="BI630">
            <v>104179.89</v>
          </cell>
          <cell r="BJ630">
            <v>176932787.00999999</v>
          </cell>
          <cell r="BK630">
            <v>-13742.8</v>
          </cell>
          <cell r="BL630">
            <v>176831536.86000001</v>
          </cell>
          <cell r="BM630">
            <v>89384.19</v>
          </cell>
          <cell r="BN630">
            <v>176727117.97999999</v>
          </cell>
          <cell r="BO630">
            <v>46890.14</v>
          </cell>
          <cell r="BP630">
            <v>176822062.97999999</v>
          </cell>
          <cell r="BQ630">
            <v>176781764.49000001</v>
          </cell>
          <cell r="BR630">
            <v>23935.38</v>
          </cell>
          <cell r="BS630">
            <v>176744747.81999999</v>
          </cell>
          <cell r="BT630">
            <v>13917.01</v>
          </cell>
          <cell r="BU630">
            <v>176699374.72</v>
          </cell>
          <cell r="BV630">
            <v>28291.94</v>
          </cell>
          <cell r="BW630">
            <v>176504078.84</v>
          </cell>
          <cell r="BX630">
            <v>103207.77</v>
          </cell>
          <cell r="BY630">
            <v>176535017.06</v>
          </cell>
          <cell r="BZ630">
            <v>23044</v>
          </cell>
          <cell r="CA630">
            <v>176211614.75999999</v>
          </cell>
          <cell r="CB630">
            <v>50145.18</v>
          </cell>
          <cell r="CC630">
            <v>175979869.13999999</v>
          </cell>
          <cell r="CD630">
            <v>242886.01</v>
          </cell>
          <cell r="CE630">
            <v>176177383.91999999</v>
          </cell>
          <cell r="CF630">
            <v>77919.7</v>
          </cell>
          <cell r="CG630">
            <v>176414347.34999999</v>
          </cell>
          <cell r="CH630">
            <v>-234940.54</v>
          </cell>
          <cell r="CI630">
            <v>176270511.33000001</v>
          </cell>
          <cell r="CJ630">
            <v>13828.67</v>
          </cell>
          <cell r="CK630">
            <v>176356629.05000001</v>
          </cell>
          <cell r="CL630">
            <v>176342365.90000001</v>
          </cell>
          <cell r="CM630">
            <v>176401059.81</v>
          </cell>
          <cell r="CN630">
            <v>94627.3</v>
          </cell>
          <cell r="CO630">
            <v>176413760.08000001</v>
          </cell>
          <cell r="CP630">
            <v>-24348.26</v>
          </cell>
          <cell r="CQ630">
            <v>176545798.28999999</v>
          </cell>
          <cell r="CR630">
            <v>-192297.4</v>
          </cell>
          <cell r="CS630">
            <v>176766750.16</v>
          </cell>
          <cell r="CT630">
            <v>-129396.99</v>
          </cell>
          <cell r="CU630">
            <v>176769270.88</v>
          </cell>
          <cell r="CV630">
            <v>77644.149999999994</v>
          </cell>
          <cell r="CW630">
            <v>176681780.37</v>
          </cell>
          <cell r="CX630">
            <v>61012.71</v>
          </cell>
          <cell r="CY630">
            <v>176680006.61000001</v>
          </cell>
          <cell r="CZ630">
            <v>30551.98</v>
          </cell>
          <cell r="DA630">
            <v>176586167.22</v>
          </cell>
          <cell r="DB630">
            <v>55442.41</v>
          </cell>
          <cell r="DC630">
            <v>0</v>
          </cell>
          <cell r="DD630">
            <v>176507135.72</v>
          </cell>
          <cell r="DE630">
            <v>0</v>
          </cell>
          <cell r="DF630">
            <v>176433405.88999999</v>
          </cell>
          <cell r="DG630">
            <v>45040.1</v>
          </cell>
          <cell r="DH630">
            <v>176319441.58000001</v>
          </cell>
          <cell r="DI630">
            <v>181055.59</v>
          </cell>
          <cell r="DJ630">
            <v>176326298.96000001</v>
          </cell>
          <cell r="DK630">
            <v>-46453.54</v>
          </cell>
          <cell r="DL630">
            <v>176352447.59</v>
          </cell>
          <cell r="DM630">
            <v>36823.379999999997</v>
          </cell>
          <cell r="DN630">
            <v>176385707.13999999</v>
          </cell>
          <cell r="DO630">
            <v>-53522.15</v>
          </cell>
          <cell r="DP630">
            <v>176451941.88</v>
          </cell>
          <cell r="DQ630">
            <v>-70424.34</v>
          </cell>
          <cell r="DR630">
            <v>176294226.88</v>
          </cell>
          <cell r="DS630">
            <v>62093.15</v>
          </cell>
          <cell r="DT630">
            <v>176456171.36000001</v>
          </cell>
          <cell r="DU630">
            <v>-70078.509999999995</v>
          </cell>
          <cell r="DV630">
            <v>176222584.24000001</v>
          </cell>
          <cell r="DW630">
            <v>251652.61</v>
          </cell>
          <cell r="DX630">
            <v>176145020.71000001</v>
          </cell>
          <cell r="DY630">
            <v>-4802.58</v>
          </cell>
          <cell r="DZ630">
            <v>176153547.59</v>
          </cell>
          <cell r="EA630">
            <v>-68130.7</v>
          </cell>
          <cell r="EB630">
            <v>176219804.28</v>
          </cell>
          <cell r="EC630">
            <v>7765.9</v>
          </cell>
          <cell r="ED630">
            <v>176225356.77000001</v>
          </cell>
          <cell r="EE630">
            <v>-65888.89</v>
          </cell>
          <cell r="EF630">
            <v>176292997.63</v>
          </cell>
          <cell r="EG630">
            <v>46461.03</v>
          </cell>
          <cell r="EH630">
            <v>176224043.40000001</v>
          </cell>
          <cell r="EI630">
            <v>59690.69</v>
          </cell>
          <cell r="EJ630">
            <v>176191676.47</v>
          </cell>
          <cell r="EK630">
            <v>69193.509999999995</v>
          </cell>
          <cell r="EL630">
            <v>176148703.41</v>
          </cell>
          <cell r="EM630">
            <v>143926.64000000001</v>
          </cell>
          <cell r="EN630">
            <v>176179872.53</v>
          </cell>
          <cell r="EO630">
            <v>-59595.07</v>
          </cell>
          <cell r="EP630">
            <v>176190960.00999999</v>
          </cell>
          <cell r="EQ630">
            <v>-45287.94</v>
          </cell>
          <cell r="ER630">
            <v>176199033.87</v>
          </cell>
          <cell r="ES630">
            <v>-48691.33</v>
          </cell>
          <cell r="ET630">
            <v>176079330.84</v>
          </cell>
          <cell r="EU630">
            <v>58544.13</v>
          </cell>
          <cell r="EV630">
            <v>175989512.90000001</v>
          </cell>
          <cell r="EW630">
            <v>23836.400000000001</v>
          </cell>
          <cell r="EX630">
            <v>177398926.99000001</v>
          </cell>
          <cell r="EY630">
            <v>-287487.34999999998</v>
          </cell>
          <cell r="EZ630">
            <v>177903350.94999999</v>
          </cell>
          <cell r="FA630">
            <v>-494615.33</v>
          </cell>
          <cell r="FB630">
            <v>178350084.31999999</v>
          </cell>
          <cell r="FC630">
            <v>-435487.96</v>
          </cell>
          <cell r="FD630">
            <v>178642179.11000001</v>
          </cell>
          <cell r="FE630">
            <v>-130966.97</v>
          </cell>
          <cell r="FF630">
            <v>178524015</v>
          </cell>
          <cell r="FG630">
            <v>249154.42</v>
          </cell>
          <cell r="FH630">
            <v>178878016.25</v>
          </cell>
          <cell r="FI630">
            <v>-296739.27</v>
          </cell>
          <cell r="FJ630">
            <v>178736892.25999999</v>
          </cell>
          <cell r="FK630">
            <v>-57390.14</v>
          </cell>
          <cell r="FL630">
            <v>178480462.19999999</v>
          </cell>
          <cell r="FM630">
            <v>-255030.78</v>
          </cell>
          <cell r="FN630">
            <v>178610030.94</v>
          </cell>
          <cell r="FO630">
            <v>-11231.56</v>
          </cell>
          <cell r="FP630">
            <v>179281266.52000001</v>
          </cell>
          <cell r="FQ630">
            <v>-362355.63</v>
          </cell>
          <cell r="FR630">
            <v>179683425.24000001</v>
          </cell>
          <cell r="FS630">
            <v>-173110.79</v>
          </cell>
          <cell r="FT630">
            <v>179722715.47</v>
          </cell>
          <cell r="FU630">
            <v>-51109.25</v>
          </cell>
          <cell r="FV630">
            <v>179722715.47</v>
          </cell>
          <cell r="FW630">
            <v>-51109.25</v>
          </cell>
          <cell r="FX630">
            <v>180513498.15000001</v>
          </cell>
          <cell r="FY630">
            <v>34329.730000000003</v>
          </cell>
          <cell r="FZ630">
            <v>180852359.53999999</v>
          </cell>
          <cell r="GA630">
            <v>-408313.43</v>
          </cell>
          <cell r="GB630">
            <v>181126897.66999999</v>
          </cell>
          <cell r="GC630">
            <v>-213978.28</v>
          </cell>
          <cell r="GD630">
            <v>181302031.34999999</v>
          </cell>
          <cell r="GE630">
            <v>-197841.24</v>
          </cell>
          <cell r="GF630">
            <v>181280737.66</v>
          </cell>
          <cell r="GG630">
            <v>98812.98</v>
          </cell>
          <cell r="GH630">
            <v>181209714.52000001</v>
          </cell>
          <cell r="GI630">
            <v>-85435.92</v>
          </cell>
          <cell r="GJ630">
            <v>181170684.36000001</v>
          </cell>
          <cell r="GK630">
            <v>102802.66</v>
          </cell>
          <cell r="GL630">
            <v>181321208.68000001</v>
          </cell>
          <cell r="GM630">
            <v>-89828.25</v>
          </cell>
          <cell r="GN630">
            <v>181338250.24000001</v>
          </cell>
          <cell r="GO630">
            <v>-132473.17000000001</v>
          </cell>
          <cell r="GP630">
            <v>180983668.56</v>
          </cell>
          <cell r="GQ630">
            <v>296342.77</v>
          </cell>
          <cell r="GR630">
            <v>181047192.02000001</v>
          </cell>
          <cell r="GS630">
            <v>25441.73</v>
          </cell>
          <cell r="GT630">
            <v>181415354.36000001</v>
          </cell>
          <cell r="GU630">
            <v>-78708.61</v>
          </cell>
          <cell r="GV630">
            <v>181418777.44999999</v>
          </cell>
          <cell r="GW630">
            <v>52184.92</v>
          </cell>
          <cell r="GX630">
            <v>181647009.47999999</v>
          </cell>
          <cell r="GY630">
            <v>-122868.04</v>
          </cell>
          <cell r="GZ630">
            <v>0</v>
          </cell>
          <cell r="HA630">
            <v>181770136.77000001</v>
          </cell>
          <cell r="HB630">
            <v>181917404.47</v>
          </cell>
          <cell r="HC630">
            <v>181886363.86000001</v>
          </cell>
          <cell r="HD630">
            <v>181488294.27000001</v>
          </cell>
          <cell r="HE630">
            <v>214367.78</v>
          </cell>
          <cell r="HF630">
            <v>181536656.19999999</v>
          </cell>
          <cell r="HG630">
            <v>-102168.74</v>
          </cell>
          <cell r="HH630">
            <v>181574963.38999999</v>
          </cell>
          <cell r="HI630">
            <v>106830.78</v>
          </cell>
          <cell r="HJ630">
            <v>181681485.41</v>
          </cell>
          <cell r="HK630">
            <v>-136597.09</v>
          </cell>
          <cell r="HL630">
            <v>181987171.94999999</v>
          </cell>
          <cell r="HM630">
            <v>-129700.34</v>
          </cell>
          <cell r="HN630">
            <v>182057412.66999999</v>
          </cell>
          <cell r="HO630">
            <v>55083.33</v>
          </cell>
          <cell r="HP630">
            <v>182215877.05000001</v>
          </cell>
          <cell r="HQ630">
            <v>-26236.75</v>
          </cell>
          <cell r="HR630">
            <v>182237349.90000001</v>
          </cell>
          <cell r="HS630">
            <v>-34330.519999999997</v>
          </cell>
          <cell r="HT630">
            <v>182232323.00999999</v>
          </cell>
          <cell r="HU630">
            <v>77545.789999999994</v>
          </cell>
          <cell r="HV630">
            <v>182440558.80000001</v>
          </cell>
          <cell r="HW630">
            <v>-12996.11</v>
          </cell>
          <cell r="HX630">
            <v>182665770.94999999</v>
          </cell>
          <cell r="HY630">
            <v>182716499.44</v>
          </cell>
          <cell r="HZ630">
            <v>31343.23</v>
          </cell>
          <cell r="IA630">
            <v>182265868.43000001</v>
          </cell>
          <cell r="IB630">
            <v>394388.82</v>
          </cell>
          <cell r="IC630">
            <v>182669355.66</v>
          </cell>
          <cell r="ID630">
            <v>-144812.41</v>
          </cell>
          <cell r="IE630">
            <v>182548906.28999999</v>
          </cell>
          <cell r="IF630">
            <v>-29435.56</v>
          </cell>
          <cell r="IG630">
            <v>182775668.88</v>
          </cell>
          <cell r="IH630">
            <v>-208753.64</v>
          </cell>
          <cell r="II630">
            <v>182882865.44999999</v>
          </cell>
          <cell r="IJ630">
            <v>-149590.20000000001</v>
          </cell>
          <cell r="IK630">
            <v>183100755.31999999</v>
          </cell>
          <cell r="IL630">
            <v>-173759.38</v>
          </cell>
          <cell r="IM630">
            <v>185302733.71000001</v>
          </cell>
          <cell r="IN630">
            <v>-2318290.25</v>
          </cell>
          <cell r="IO630">
            <v>185199448.16999999</v>
          </cell>
          <cell r="IP630">
            <v>-101426.18</v>
          </cell>
          <cell r="IQ630">
            <v>185429172.59999999</v>
          </cell>
          <cell r="IR630">
            <v>-239744.28</v>
          </cell>
          <cell r="IS630">
            <v>185756504.87</v>
          </cell>
          <cell r="IT630">
            <v>-326452.46000000002</v>
          </cell>
          <cell r="IU630">
            <v>185913188.44999999</v>
          </cell>
          <cell r="IV630">
            <v>186223065.19</v>
          </cell>
        </row>
        <row r="631">
          <cell r="A631" t="str">
            <v>Management Fee for current year</v>
          </cell>
          <cell r="C631">
            <v>2290738.9500000002</v>
          </cell>
          <cell r="D631">
            <v>0</v>
          </cell>
          <cell r="E631">
            <v>2281399.54</v>
          </cell>
          <cell r="F631">
            <v>9339.41</v>
          </cell>
          <cell r="G631">
            <v>2262685.86</v>
          </cell>
          <cell r="H631">
            <v>9374.2800000000007</v>
          </cell>
          <cell r="I631">
            <v>2243937.7999999998</v>
          </cell>
          <cell r="J631">
            <v>9373.82</v>
          </cell>
          <cell r="K631">
            <v>2225192.1800000002</v>
          </cell>
          <cell r="L631">
            <v>9372.59</v>
          </cell>
          <cell r="M631">
            <v>2206449.61</v>
          </cell>
          <cell r="N631">
            <v>9370.3700000000008</v>
          </cell>
          <cell r="O631">
            <v>2187710.08</v>
          </cell>
          <cell r="P631">
            <v>9369.42</v>
          </cell>
          <cell r="Q631">
            <v>2168975.88</v>
          </cell>
          <cell r="R631">
            <v>9366.7999999999993</v>
          </cell>
          <cell r="S631">
            <v>2150245.33</v>
          </cell>
          <cell r="T631">
            <v>9364.92</v>
          </cell>
          <cell r="U631">
            <v>2131522.5600000001</v>
          </cell>
          <cell r="V631">
            <v>9360.1</v>
          </cell>
          <cell r="W631">
            <v>2112802.3199999998</v>
          </cell>
          <cell r="X631">
            <v>9359.52</v>
          </cell>
          <cell r="Y631">
            <v>2103452</v>
          </cell>
          <cell r="Z631">
            <v>2094105.28</v>
          </cell>
          <cell r="AA631">
            <v>9346.7199999999993</v>
          </cell>
          <cell r="AB631">
            <v>2075398.42</v>
          </cell>
          <cell r="AC631">
            <v>9353.25</v>
          </cell>
          <cell r="AD631">
            <v>2056695.63</v>
          </cell>
          <cell r="AE631">
            <v>9350.84</v>
          </cell>
          <cell r="AF631">
            <v>2037996.59</v>
          </cell>
          <cell r="AG631">
            <v>9350.01</v>
          </cell>
          <cell r="AH631">
            <v>2019300.32</v>
          </cell>
          <cell r="AI631">
            <v>9347.68</v>
          </cell>
          <cell r="AJ631">
            <v>2000609.23</v>
          </cell>
          <cell r="AK631">
            <v>9344.16</v>
          </cell>
          <cell r="AL631">
            <v>1981925.44</v>
          </cell>
          <cell r="AM631">
            <v>9341.2999999999993</v>
          </cell>
          <cell r="AN631">
            <v>1963237.09</v>
          </cell>
          <cell r="AO631">
            <v>9346.8700000000008</v>
          </cell>
          <cell r="AP631">
            <v>1944551.57</v>
          </cell>
          <cell r="AQ631">
            <v>9341.8700000000008</v>
          </cell>
          <cell r="AR631">
            <v>1925869.95</v>
          </cell>
          <cell r="AS631">
            <v>9341.86</v>
          </cell>
          <cell r="AT631">
            <v>1916530.28</v>
          </cell>
          <cell r="AU631">
            <v>9333.02</v>
          </cell>
          <cell r="AV631">
            <v>1888530.91</v>
          </cell>
          <cell r="AW631">
            <v>9333.4699999999993</v>
          </cell>
          <cell r="AX631">
            <v>1869867.31</v>
          </cell>
          <cell r="AY631">
            <v>9330.7900000000009</v>
          </cell>
          <cell r="AZ631">
            <v>1851215.37</v>
          </cell>
          <cell r="BA631">
            <v>9322.83</v>
          </cell>
          <cell r="BB631">
            <v>1832572.31</v>
          </cell>
          <cell r="BC631">
            <v>9321.2999999999993</v>
          </cell>
          <cell r="BD631">
            <v>1813939.21</v>
          </cell>
          <cell r="BE631">
            <v>9314.6299999999992</v>
          </cell>
          <cell r="BF631">
            <v>1795319.65</v>
          </cell>
          <cell r="BG631">
            <v>9308.2900000000009</v>
          </cell>
          <cell r="BH631">
            <v>1776713.98</v>
          </cell>
          <cell r="BI631">
            <v>9300.1299999999992</v>
          </cell>
          <cell r="BJ631">
            <v>1758128.05</v>
          </cell>
          <cell r="BK631">
            <v>9291.7000000000007</v>
          </cell>
          <cell r="BL631">
            <v>1739545.29</v>
          </cell>
          <cell r="BM631">
            <v>9290.83</v>
          </cell>
          <cell r="BN631">
            <v>1720977.37</v>
          </cell>
          <cell r="BO631">
            <v>9282.2199999999993</v>
          </cell>
          <cell r="BP631">
            <v>1711698.07</v>
          </cell>
          <cell r="BQ631">
            <v>1693131.89</v>
          </cell>
          <cell r="BR631">
            <v>9282.42</v>
          </cell>
          <cell r="BS631">
            <v>1674572.19</v>
          </cell>
          <cell r="BT631">
            <v>9279.01</v>
          </cell>
          <cell r="BU631">
            <v>1656017.96</v>
          </cell>
          <cell r="BV631">
            <v>9276.43</v>
          </cell>
          <cell r="BW631">
            <v>1637474.27</v>
          </cell>
          <cell r="BX631">
            <v>9269.2099999999991</v>
          </cell>
          <cell r="BY631">
            <v>1618945.22</v>
          </cell>
          <cell r="BZ631">
            <v>9265.69</v>
          </cell>
          <cell r="CA631">
            <v>1600431.9</v>
          </cell>
          <cell r="CB631">
            <v>9249.31</v>
          </cell>
          <cell r="CC631">
            <v>1581939.35</v>
          </cell>
          <cell r="CD631">
            <v>9246.32</v>
          </cell>
          <cell r="CE631">
            <v>1563459.08</v>
          </cell>
          <cell r="CF631">
            <v>9247.06</v>
          </cell>
          <cell r="CG631">
            <v>1544974.41</v>
          </cell>
          <cell r="CH631">
            <v>9242.15</v>
          </cell>
          <cell r="CI631">
            <v>1526473.89</v>
          </cell>
          <cell r="CJ631">
            <v>9246.64</v>
          </cell>
          <cell r="CK631">
            <v>1517228.45</v>
          </cell>
          <cell r="CL631">
            <v>1517228.45</v>
          </cell>
          <cell r="CM631">
            <v>1498723.56</v>
          </cell>
          <cell r="CN631">
            <v>9256.19</v>
          </cell>
          <cell r="CO631">
            <v>1480223.07</v>
          </cell>
          <cell r="CP631">
            <v>9249.7000000000007</v>
          </cell>
          <cell r="CQ631">
            <v>1461725.71</v>
          </cell>
          <cell r="CR631">
            <v>9246.8700000000008</v>
          </cell>
          <cell r="CS631">
            <v>1443208.65</v>
          </cell>
          <cell r="CT631">
            <v>9260.67</v>
          </cell>
          <cell r="CU631">
            <v>1424671.13</v>
          </cell>
          <cell r="CV631">
            <v>9270.6</v>
          </cell>
          <cell r="CW631">
            <v>1406140.82</v>
          </cell>
          <cell r="CX631">
            <v>9264.23</v>
          </cell>
          <cell r="CY631">
            <v>1387618.66</v>
          </cell>
          <cell r="CZ631">
            <v>9261.59</v>
          </cell>
          <cell r="DA631">
            <v>1369102.1</v>
          </cell>
          <cell r="DB631">
            <v>9257.0400000000009</v>
          </cell>
          <cell r="DC631">
            <v>1350595.07</v>
          </cell>
          <cell r="DD631">
            <v>1350595.07</v>
          </cell>
          <cell r="DE631">
            <v>0</v>
          </cell>
          <cell r="DF631">
            <v>1332099.8400000001</v>
          </cell>
          <cell r="DG631">
            <v>9246.6299999999992</v>
          </cell>
          <cell r="DH631">
            <v>1313609.22</v>
          </cell>
          <cell r="DI631">
            <v>9246.81</v>
          </cell>
          <cell r="DJ631">
            <v>1295137.92</v>
          </cell>
          <cell r="DK631">
            <v>9234.3799999999992</v>
          </cell>
          <cell r="DL631">
            <v>1276662.5</v>
          </cell>
          <cell r="DM631">
            <v>9239.11</v>
          </cell>
          <cell r="DN631">
            <v>1258190.6100000001</v>
          </cell>
          <cell r="DO631">
            <v>9235.18</v>
          </cell>
          <cell r="DP631">
            <v>1239716.3500000001</v>
          </cell>
          <cell r="DQ631">
            <v>9236.7800000000007</v>
          </cell>
          <cell r="DR631">
            <v>1221241.8700000001</v>
          </cell>
          <cell r="DS631">
            <v>9234.51</v>
          </cell>
          <cell r="DT631">
            <v>1202775.97</v>
          </cell>
          <cell r="DU631">
            <v>9235.1</v>
          </cell>
          <cell r="DV631">
            <v>1184298.98</v>
          </cell>
          <cell r="DW631">
            <v>9238.7199999999993</v>
          </cell>
          <cell r="DX631">
            <v>1175073.82</v>
          </cell>
          <cell r="DY631">
            <v>9220.64</v>
          </cell>
          <cell r="DZ631">
            <v>1147416.17</v>
          </cell>
          <cell r="EA631">
            <v>9216.59</v>
          </cell>
          <cell r="EB631">
            <v>1128973.5</v>
          </cell>
          <cell r="EC631">
            <v>9223.02</v>
          </cell>
          <cell r="ED631">
            <v>1110532.8400000001</v>
          </cell>
          <cell r="EE631">
            <v>9218.52</v>
          </cell>
          <cell r="EF631">
            <v>1092084.45</v>
          </cell>
          <cell r="EG631">
            <v>9226.92</v>
          </cell>
          <cell r="EH631">
            <v>1073637.3700000001</v>
          </cell>
          <cell r="EI631">
            <v>9223.06</v>
          </cell>
          <cell r="EJ631">
            <v>1055196.98</v>
          </cell>
          <cell r="EK631">
            <v>9220.91</v>
          </cell>
          <cell r="EL631">
            <v>1036758.53</v>
          </cell>
          <cell r="EM631">
            <v>9221.61</v>
          </cell>
          <cell r="EN631">
            <v>1018333.2</v>
          </cell>
          <cell r="EO631">
            <v>9211.69</v>
          </cell>
          <cell r="EP631">
            <v>999906.84</v>
          </cell>
          <cell r="EQ631">
            <v>9212.0499999999993</v>
          </cell>
          <cell r="ER631">
            <v>990692.91</v>
          </cell>
          <cell r="ES631">
            <v>9213.8700000000008</v>
          </cell>
          <cell r="ET631">
            <v>963053.39</v>
          </cell>
          <cell r="EU631">
            <v>9209.73</v>
          </cell>
          <cell r="EV631">
            <v>944644.9</v>
          </cell>
          <cell r="EW631">
            <v>9202.2900000000009</v>
          </cell>
          <cell r="EX631">
            <v>926185.88</v>
          </cell>
          <cell r="EY631">
            <v>9258.44</v>
          </cell>
          <cell r="EZ631">
            <v>907640.04</v>
          </cell>
          <cell r="FA631">
            <v>9272.93</v>
          </cell>
          <cell r="FB631">
            <v>889043.6</v>
          </cell>
          <cell r="FC631">
            <v>9298.27</v>
          </cell>
          <cell r="FD631">
            <v>870394.84</v>
          </cell>
          <cell r="FE631">
            <v>9328.33</v>
          </cell>
          <cell r="FF631">
            <v>851719.21</v>
          </cell>
          <cell r="FG631">
            <v>9340.98</v>
          </cell>
          <cell r="FH631">
            <v>833061.64</v>
          </cell>
          <cell r="FI631">
            <v>9330.0300000000007</v>
          </cell>
          <cell r="FJ631">
            <v>814382.49</v>
          </cell>
          <cell r="FK631">
            <v>9334.17</v>
          </cell>
          <cell r="FL631">
            <v>805045.82</v>
          </cell>
          <cell r="FM631">
            <v>9322.85</v>
          </cell>
          <cell r="FN631">
            <v>777059.32</v>
          </cell>
          <cell r="FO631">
            <v>9328.0300000000007</v>
          </cell>
          <cell r="FP631">
            <v>758387.48</v>
          </cell>
          <cell r="FQ631">
            <v>9343.7099999999991</v>
          </cell>
          <cell r="FR631">
            <v>739651.93</v>
          </cell>
          <cell r="FS631">
            <v>9373.49</v>
          </cell>
          <cell r="FT631">
            <v>720889.03</v>
          </cell>
          <cell r="FU631">
            <v>9380.9</v>
          </cell>
          <cell r="FV631">
            <v>720889.03</v>
          </cell>
          <cell r="FW631">
            <v>9380.9</v>
          </cell>
          <cell r="FX631">
            <v>683282.44</v>
          </cell>
          <cell r="FY631">
            <v>9424.51</v>
          </cell>
          <cell r="FZ631">
            <v>664442.07999999996</v>
          </cell>
          <cell r="GA631">
            <v>9418.1299999999992</v>
          </cell>
          <cell r="GB631">
            <v>645561.68000000005</v>
          </cell>
          <cell r="GC631">
            <v>9441.5300000000007</v>
          </cell>
          <cell r="GD631">
            <v>626659.01</v>
          </cell>
          <cell r="GE631">
            <v>9450.5</v>
          </cell>
          <cell r="GF631">
            <v>617198.72</v>
          </cell>
          <cell r="GG631">
            <v>9458.69</v>
          </cell>
          <cell r="GH631">
            <v>588837.4</v>
          </cell>
          <cell r="GI631">
            <v>9449.57</v>
          </cell>
          <cell r="GJ631">
            <v>569927.53</v>
          </cell>
          <cell r="GK631">
            <v>9456.35</v>
          </cell>
          <cell r="GL631">
            <v>551023.84</v>
          </cell>
          <cell r="GM631">
            <v>9453.18</v>
          </cell>
          <cell r="GN631">
            <v>532115.62</v>
          </cell>
          <cell r="GO631">
            <v>9450.86</v>
          </cell>
          <cell r="GP631">
            <v>513204.62</v>
          </cell>
          <cell r="GQ631">
            <v>9453.74</v>
          </cell>
          <cell r="GR631">
            <v>494324.81</v>
          </cell>
          <cell r="GS631">
            <v>9441.9699999999993</v>
          </cell>
          <cell r="GT631">
            <v>475429.93</v>
          </cell>
          <cell r="GU631">
            <v>9454.7199999999993</v>
          </cell>
          <cell r="GV631">
            <v>456510.89</v>
          </cell>
          <cell r="GW631">
            <v>9460.7199999999993</v>
          </cell>
          <cell r="GX631">
            <v>437590.88</v>
          </cell>
          <cell r="GY631">
            <v>9462.5</v>
          </cell>
          <cell r="GZ631">
            <v>418648.17</v>
          </cell>
          <cell r="HA631">
            <v>9474.31</v>
          </cell>
          <cell r="HB631">
            <v>418648.17</v>
          </cell>
          <cell r="HC631">
            <v>418648.17</v>
          </cell>
          <cell r="HD631">
            <v>399699.35</v>
          </cell>
          <cell r="HE631">
            <v>9468.9599999999991</v>
          </cell>
          <cell r="HF631">
            <v>380786.28</v>
          </cell>
          <cell r="HG631">
            <v>9454.89</v>
          </cell>
          <cell r="HH631">
            <v>361859.81</v>
          </cell>
          <cell r="HI631">
            <v>9466.76</v>
          </cell>
          <cell r="HJ631">
            <v>342940.44</v>
          </cell>
          <cell r="HK631">
            <v>9458.66</v>
          </cell>
          <cell r="HL631">
            <v>324001.24</v>
          </cell>
          <cell r="HM631">
            <v>9473.93</v>
          </cell>
          <cell r="HN631">
            <v>305034.86</v>
          </cell>
          <cell r="HO631">
            <v>9486.2000000000007</v>
          </cell>
          <cell r="HP631">
            <v>286062.78000000003</v>
          </cell>
          <cell r="HQ631">
            <v>9489.23</v>
          </cell>
          <cell r="HR631">
            <v>267083.74</v>
          </cell>
          <cell r="HS631">
            <v>9488.94</v>
          </cell>
          <cell r="HT631">
            <v>248100</v>
          </cell>
          <cell r="HU631">
            <v>9493.51</v>
          </cell>
          <cell r="HV631">
            <v>229112.38</v>
          </cell>
          <cell r="HW631">
            <v>9498.64</v>
          </cell>
          <cell r="HX631">
            <v>219613.56</v>
          </cell>
          <cell r="HY631">
            <v>200589.71</v>
          </cell>
          <cell r="HZ631">
            <v>9513.81</v>
          </cell>
          <cell r="IA631">
            <v>181569.75</v>
          </cell>
          <cell r="IB631">
            <v>9508.27</v>
          </cell>
          <cell r="IC631">
            <v>162582.26</v>
          </cell>
          <cell r="ID631">
            <v>9500.2199999999993</v>
          </cell>
          <cell r="IE631">
            <v>143576.03</v>
          </cell>
          <cell r="IF631">
            <v>9498.9699999999993</v>
          </cell>
          <cell r="IG631">
            <v>124575.57</v>
          </cell>
          <cell r="IH631">
            <v>9500.4500000000007</v>
          </cell>
          <cell r="II631">
            <v>105556.65</v>
          </cell>
          <cell r="IJ631">
            <v>9508.11</v>
          </cell>
          <cell r="IK631">
            <v>86524.05</v>
          </cell>
          <cell r="IL631">
            <v>9517.2000000000007</v>
          </cell>
          <cell r="IM631">
            <v>67479.12</v>
          </cell>
          <cell r="IN631">
            <v>9519.19</v>
          </cell>
          <cell r="IO631">
            <v>48211.77</v>
          </cell>
          <cell r="IP631">
            <v>9628.1</v>
          </cell>
          <cell r="IQ631">
            <v>28947.03</v>
          </cell>
          <cell r="IR631">
            <v>9631.86</v>
          </cell>
          <cell r="IS631">
            <v>9659.84</v>
          </cell>
          <cell r="IT631">
            <v>9643.3700000000008</v>
          </cell>
          <cell r="IU631">
            <v>2468965.7999999998</v>
          </cell>
          <cell r="IV631">
            <v>2449367.4</v>
          </cell>
        </row>
        <row r="633">
          <cell r="A633" t="str">
            <v>Gross Net Asset Value</v>
          </cell>
          <cell r="C633">
            <v>2290377.35</v>
          </cell>
          <cell r="D633">
            <v>-177317106</v>
          </cell>
          <cell r="E633">
            <v>179603887.08000001</v>
          </cell>
          <cell r="F633">
            <v>66.790000000000006</v>
          </cell>
          <cell r="G633">
            <v>180273808.28</v>
          </cell>
          <cell r="H633">
            <v>878.75</v>
          </cell>
          <cell r="I633">
            <v>180250537.81999999</v>
          </cell>
          <cell r="J633">
            <v>15175.52</v>
          </cell>
          <cell r="K633">
            <v>180234624.5</v>
          </cell>
          <cell r="L633">
            <v>7502.72</v>
          </cell>
          <cell r="M633">
            <v>180194437.30000001</v>
          </cell>
          <cell r="N633">
            <v>5056.13</v>
          </cell>
          <cell r="O633">
            <v>180142235.86000001</v>
          </cell>
          <cell r="P633">
            <v>38830.44</v>
          </cell>
          <cell r="Q633">
            <v>180108197.47</v>
          </cell>
          <cell r="R633">
            <v>22605.67</v>
          </cell>
          <cell r="S633">
            <v>180051338.09999999</v>
          </cell>
          <cell r="T633">
            <v>43238.84</v>
          </cell>
          <cell r="U633">
            <v>180013792.46000001</v>
          </cell>
          <cell r="V633">
            <v>-11778.98</v>
          </cell>
          <cell r="W633">
            <v>179813913.77000001</v>
          </cell>
          <cell r="X633">
            <v>176792.67</v>
          </cell>
          <cell r="Y633">
            <v>179773222.03</v>
          </cell>
          <cell r="Z633">
            <v>179877206.71000001</v>
          </cell>
          <cell r="AA633">
            <v>-132503.98000000001</v>
          </cell>
          <cell r="AB633">
            <v>179845263.38</v>
          </cell>
          <cell r="AC633">
            <v>24906.42</v>
          </cell>
          <cell r="AD633">
            <v>179789011.66</v>
          </cell>
          <cell r="AE633">
            <v>34844.04</v>
          </cell>
          <cell r="AF633">
            <v>179780620.47999999</v>
          </cell>
          <cell r="AG633">
            <v>27288.58</v>
          </cell>
          <cell r="AH633">
            <v>179748680.11000001</v>
          </cell>
          <cell r="AI633">
            <v>14362.48</v>
          </cell>
          <cell r="AJ633">
            <v>179663234.59</v>
          </cell>
          <cell r="AK633">
            <v>32227.7</v>
          </cell>
          <cell r="AL633">
            <v>179643877.65000001</v>
          </cell>
          <cell r="AM633">
            <v>-3523.54</v>
          </cell>
          <cell r="AN633">
            <v>179685638.41</v>
          </cell>
          <cell r="AO633">
            <v>61932.47</v>
          </cell>
          <cell r="AP633">
            <v>179610738.66</v>
          </cell>
          <cell r="AQ633">
            <v>40525.54</v>
          </cell>
          <cell r="AR633">
            <v>179609006.59999999</v>
          </cell>
          <cell r="AS633">
            <v>42088.39</v>
          </cell>
          <cell r="AT633">
            <v>179481112.06999999</v>
          </cell>
          <cell r="AU633">
            <v>2569.91</v>
          </cell>
          <cell r="AV633">
            <v>179477149.90000001</v>
          </cell>
          <cell r="AW633">
            <v>12625.47</v>
          </cell>
          <cell r="AX633">
            <v>179405868.11000001</v>
          </cell>
          <cell r="AY633">
            <v>32435.599999999999</v>
          </cell>
          <cell r="AZ633">
            <v>179264581.22999999</v>
          </cell>
          <cell r="BA633">
            <v>20638.91</v>
          </cell>
          <cell r="BB633">
            <v>179201413.53999999</v>
          </cell>
          <cell r="BC633">
            <v>54281.37</v>
          </cell>
          <cell r="BD633">
            <v>179062842.80000001</v>
          </cell>
          <cell r="BE633">
            <v>64586.14</v>
          </cell>
          <cell r="BF633">
            <v>178952710.34999999</v>
          </cell>
          <cell r="BG633">
            <v>52941.5</v>
          </cell>
          <cell r="BH633">
            <v>178735187.16999999</v>
          </cell>
          <cell r="BI633">
            <v>113480.02</v>
          </cell>
          <cell r="BJ633">
            <v>178690915.06</v>
          </cell>
          <cell r="BK633">
            <v>-4451.1000000000004</v>
          </cell>
          <cell r="BL633">
            <v>178571082.15000001</v>
          </cell>
          <cell r="BM633">
            <v>98675.02</v>
          </cell>
          <cell r="BN633">
            <v>178448095.34999999</v>
          </cell>
          <cell r="BO633">
            <v>56172.36</v>
          </cell>
          <cell r="BP633">
            <v>178533761.05000001</v>
          </cell>
          <cell r="BQ633">
            <v>178474896.38</v>
          </cell>
          <cell r="BR633">
            <v>33217.800000000003</v>
          </cell>
          <cell r="BS633">
            <v>178419320.00999999</v>
          </cell>
          <cell r="BT633">
            <v>23196.02</v>
          </cell>
          <cell r="BU633">
            <v>178355392.68000001</v>
          </cell>
          <cell r="BV633">
            <v>37568.370000000003</v>
          </cell>
          <cell r="BW633">
            <v>178141553.11000001</v>
          </cell>
          <cell r="BX633">
            <v>112476.98</v>
          </cell>
          <cell r="BY633">
            <v>178153962.28</v>
          </cell>
          <cell r="BZ633">
            <v>32309.69</v>
          </cell>
          <cell r="CA633">
            <v>177812046.66</v>
          </cell>
          <cell r="CB633">
            <v>59394.49</v>
          </cell>
          <cell r="CC633">
            <v>177561808.49000001</v>
          </cell>
          <cell r="CD633">
            <v>252132.33</v>
          </cell>
          <cell r="CE633">
            <v>177740843</v>
          </cell>
          <cell r="CF633">
            <v>87166.76</v>
          </cell>
          <cell r="CG633">
            <v>177959321.75999999</v>
          </cell>
          <cell r="CH633">
            <v>-225698.39</v>
          </cell>
          <cell r="CI633">
            <v>177796985.22</v>
          </cell>
          <cell r="CJ633">
            <v>23075.31</v>
          </cell>
          <cell r="CK633">
            <v>177873857.5</v>
          </cell>
          <cell r="CL633">
            <v>177859594.34999999</v>
          </cell>
          <cell r="CM633">
            <v>177899783.37</v>
          </cell>
          <cell r="CN633">
            <v>103883.49</v>
          </cell>
          <cell r="CO633">
            <v>177893983.15000001</v>
          </cell>
          <cell r="CP633">
            <v>-15098.56</v>
          </cell>
          <cell r="CQ633">
            <v>178007524</v>
          </cell>
          <cell r="CR633">
            <v>-183050.53</v>
          </cell>
          <cell r="CS633">
            <v>178209958.81</v>
          </cell>
          <cell r="CT633">
            <v>-120136.32000000001</v>
          </cell>
          <cell r="CU633">
            <v>178193942.00999999</v>
          </cell>
          <cell r="CV633">
            <v>86914.75</v>
          </cell>
          <cell r="CW633">
            <v>178087921.19</v>
          </cell>
          <cell r="CX633">
            <v>70276.94</v>
          </cell>
          <cell r="CY633">
            <v>178067625.27000001</v>
          </cell>
          <cell r="CZ633">
            <v>39813.57</v>
          </cell>
          <cell r="DA633">
            <v>177955269.31999999</v>
          </cell>
          <cell r="DB633">
            <v>64699.45</v>
          </cell>
          <cell r="DC633">
            <v>1350595.07</v>
          </cell>
          <cell r="DD633">
            <v>177857730.78999999</v>
          </cell>
          <cell r="DE633">
            <v>0</v>
          </cell>
          <cell r="DF633">
            <v>177765505.72999999</v>
          </cell>
          <cell r="DG633">
            <v>54286.73</v>
          </cell>
          <cell r="DH633">
            <v>177633050.80000001</v>
          </cell>
          <cell r="DI633">
            <v>190302.4</v>
          </cell>
          <cell r="DJ633">
            <v>177621436.88</v>
          </cell>
          <cell r="DK633">
            <v>-37219.160000000003</v>
          </cell>
          <cell r="DL633">
            <v>177629110.09</v>
          </cell>
          <cell r="DM633">
            <v>46062.49</v>
          </cell>
          <cell r="DN633">
            <v>177643897.75</v>
          </cell>
          <cell r="DO633">
            <v>-44286.97</v>
          </cell>
          <cell r="DP633">
            <v>177691658.22999999</v>
          </cell>
          <cell r="DQ633">
            <v>-61187.56</v>
          </cell>
          <cell r="DR633">
            <v>177515468.75</v>
          </cell>
          <cell r="DS633">
            <v>71327.66</v>
          </cell>
          <cell r="DT633">
            <v>177658947.33000001</v>
          </cell>
          <cell r="DU633">
            <v>-60843.41</v>
          </cell>
          <cell r="DV633">
            <v>177406883.22</v>
          </cell>
          <cell r="DW633">
            <v>260891.33</v>
          </cell>
          <cell r="DX633">
            <v>177320094.53</v>
          </cell>
          <cell r="DY633">
            <v>4418.0600000000004</v>
          </cell>
          <cell r="DZ633">
            <v>177300963.75999999</v>
          </cell>
          <cell r="EA633">
            <v>-58914.11</v>
          </cell>
          <cell r="EB633">
            <v>177348777.78</v>
          </cell>
          <cell r="EC633">
            <v>16988.919999999998</v>
          </cell>
          <cell r="ED633">
            <v>177335889.61000001</v>
          </cell>
          <cell r="EE633">
            <v>-56670.37</v>
          </cell>
          <cell r="EF633">
            <v>177385082.08000001</v>
          </cell>
          <cell r="EG633">
            <v>55687.95</v>
          </cell>
          <cell r="EH633">
            <v>177297680.77000001</v>
          </cell>
          <cell r="EI633">
            <v>68913.75</v>
          </cell>
          <cell r="EJ633">
            <v>177246873.44999999</v>
          </cell>
          <cell r="EK633">
            <v>78414.42</v>
          </cell>
          <cell r="EL633">
            <v>177185461.94</v>
          </cell>
          <cell r="EM633">
            <v>153148.25</v>
          </cell>
          <cell r="EN633">
            <v>177198205.72999999</v>
          </cell>
          <cell r="EO633">
            <v>-50383.38</v>
          </cell>
          <cell r="EP633">
            <v>177190866.84999999</v>
          </cell>
          <cell r="EQ633">
            <v>-36075.89</v>
          </cell>
          <cell r="ER633">
            <v>177189726.78</v>
          </cell>
          <cell r="ES633">
            <v>-39477.46</v>
          </cell>
          <cell r="ET633">
            <v>177042384.22999999</v>
          </cell>
          <cell r="EU633">
            <v>67753.86</v>
          </cell>
          <cell r="EV633">
            <v>176934157.80000001</v>
          </cell>
          <cell r="EW633">
            <v>33038.69</v>
          </cell>
          <cell r="EX633">
            <v>178325112.87</v>
          </cell>
          <cell r="EY633">
            <v>-278228.90999999997</v>
          </cell>
          <cell r="EZ633">
            <v>178810990.99000001</v>
          </cell>
          <cell r="FA633">
            <v>-485342.4</v>
          </cell>
          <cell r="FB633">
            <v>179239127.91999999</v>
          </cell>
          <cell r="FC633">
            <v>-426189.69</v>
          </cell>
          <cell r="FD633">
            <v>179512573.94999999</v>
          </cell>
          <cell r="FE633">
            <v>-121638.64</v>
          </cell>
          <cell r="FF633">
            <v>179375734.21000001</v>
          </cell>
          <cell r="FG633">
            <v>258495.4</v>
          </cell>
          <cell r="FH633">
            <v>179711077.88999999</v>
          </cell>
          <cell r="FI633">
            <v>-287409.24</v>
          </cell>
          <cell r="FJ633">
            <v>179551274.75</v>
          </cell>
          <cell r="FK633">
            <v>-48055.97</v>
          </cell>
          <cell r="FL633">
            <v>179285508.02000001</v>
          </cell>
          <cell r="FM633">
            <v>-245707.93</v>
          </cell>
          <cell r="FN633">
            <v>179387090.25999999</v>
          </cell>
          <cell r="FO633">
            <v>-1903.53</v>
          </cell>
          <cell r="FP633">
            <v>180039654</v>
          </cell>
          <cell r="FQ633">
            <v>-353011.92</v>
          </cell>
          <cell r="FR633">
            <v>180423077.16999999</v>
          </cell>
          <cell r="FS633">
            <v>-163737.29999999999</v>
          </cell>
          <cell r="FT633">
            <v>180443604.5</v>
          </cell>
          <cell r="FU633">
            <v>-41728.35</v>
          </cell>
          <cell r="FV633">
            <v>180443604.5</v>
          </cell>
          <cell r="FW633">
            <v>-41728.35</v>
          </cell>
          <cell r="FX633">
            <v>181196780.59</v>
          </cell>
          <cell r="FY633">
            <v>43754.239999999998</v>
          </cell>
          <cell r="FZ633">
            <v>181516801.62</v>
          </cell>
          <cell r="GA633">
            <v>-398895.3</v>
          </cell>
          <cell r="GB633">
            <v>181772459.34999999</v>
          </cell>
          <cell r="GC633">
            <v>-204536.75</v>
          </cell>
          <cell r="GD633">
            <v>181928690.36000001</v>
          </cell>
          <cell r="GE633">
            <v>-188390.74</v>
          </cell>
          <cell r="GF633">
            <v>181897936.38</v>
          </cell>
          <cell r="GG633">
            <v>108271.67</v>
          </cell>
          <cell r="GH633">
            <v>181798551.91999999</v>
          </cell>
          <cell r="GI633">
            <v>-75986.350000000006</v>
          </cell>
          <cell r="GJ633">
            <v>181740611.88999999</v>
          </cell>
          <cell r="GK633">
            <v>112259.01</v>
          </cell>
          <cell r="GL633">
            <v>181872232.52000001</v>
          </cell>
          <cell r="GM633">
            <v>-80375.070000000007</v>
          </cell>
          <cell r="GN633">
            <v>181870365.86000001</v>
          </cell>
          <cell r="GO633">
            <v>-123022.31</v>
          </cell>
          <cell r="GP633">
            <v>181496873.18000001</v>
          </cell>
          <cell r="GQ633">
            <v>305796.51</v>
          </cell>
          <cell r="GR633">
            <v>181541516.83000001</v>
          </cell>
          <cell r="GS633">
            <v>34883.699999999997</v>
          </cell>
          <cell r="GT633">
            <v>181890784.28999999</v>
          </cell>
          <cell r="GU633">
            <v>-69253.89</v>
          </cell>
          <cell r="GV633">
            <v>181875288.34</v>
          </cell>
          <cell r="GW633">
            <v>61645.64</v>
          </cell>
          <cell r="GX633">
            <v>182084600.36000001</v>
          </cell>
          <cell r="GY633">
            <v>-113405.54</v>
          </cell>
          <cell r="GZ633">
            <v>418648.17</v>
          </cell>
          <cell r="HA633">
            <v>181779611.08000001</v>
          </cell>
          <cell r="HB633">
            <v>182336052.63999999</v>
          </cell>
          <cell r="HC633">
            <v>182305012.03</v>
          </cell>
          <cell r="HD633">
            <v>181887993.62</v>
          </cell>
          <cell r="HE633">
            <v>223836.74</v>
          </cell>
          <cell r="HF633">
            <v>181917442.47999999</v>
          </cell>
          <cell r="HG633">
            <v>-92713.85</v>
          </cell>
          <cell r="HH633">
            <v>181936823.19999999</v>
          </cell>
          <cell r="HI633">
            <v>116297.54</v>
          </cell>
          <cell r="HJ633">
            <v>182024425.84999999</v>
          </cell>
          <cell r="HK633">
            <v>-127138.43</v>
          </cell>
          <cell r="HL633">
            <v>182311173.19</v>
          </cell>
          <cell r="HM633">
            <v>-120226.41</v>
          </cell>
          <cell r="HN633">
            <v>182362447.53</v>
          </cell>
          <cell r="HO633">
            <v>64569.53</v>
          </cell>
          <cell r="HP633">
            <v>182501939.83000001</v>
          </cell>
          <cell r="HQ633">
            <v>-16747.52</v>
          </cell>
          <cell r="HR633">
            <v>182504433.63999999</v>
          </cell>
          <cell r="HS633">
            <v>-24841.58</v>
          </cell>
          <cell r="HT633">
            <v>182480423.00999999</v>
          </cell>
          <cell r="HU633">
            <v>87039.3</v>
          </cell>
          <cell r="HV633">
            <v>182669671.18000001</v>
          </cell>
          <cell r="HW633">
            <v>-3497.47</v>
          </cell>
          <cell r="HX633">
            <v>182885384.50999999</v>
          </cell>
          <cell r="HY633">
            <v>182917089.15000001</v>
          </cell>
          <cell r="HZ633">
            <v>40857.040000000001</v>
          </cell>
          <cell r="IA633">
            <v>182447438.18000001</v>
          </cell>
          <cell r="IB633">
            <v>403897.09</v>
          </cell>
          <cell r="IC633">
            <v>182831937.91999999</v>
          </cell>
          <cell r="ID633">
            <v>-135312.19</v>
          </cell>
          <cell r="IE633">
            <v>182692482.31999999</v>
          </cell>
          <cell r="IF633">
            <v>-19936.59</v>
          </cell>
          <cell r="IG633">
            <v>182900244.44999999</v>
          </cell>
          <cell r="IH633">
            <v>-199253.19</v>
          </cell>
          <cell r="II633">
            <v>182988422.09999999</v>
          </cell>
          <cell r="IJ633">
            <v>-140082.09</v>
          </cell>
          <cell r="IK633">
            <v>183187279.37</v>
          </cell>
          <cell r="IL633">
            <v>-164242.18</v>
          </cell>
          <cell r="IM633">
            <v>185370212.83000001</v>
          </cell>
          <cell r="IN633">
            <v>-2308771.06</v>
          </cell>
          <cell r="IO633">
            <v>185247659.94</v>
          </cell>
          <cell r="IP633">
            <v>-91798.080000000002</v>
          </cell>
          <cell r="IQ633">
            <v>185458119.63</v>
          </cell>
          <cell r="IR633">
            <v>-230112.42</v>
          </cell>
          <cell r="IS633">
            <v>185766164.71000001</v>
          </cell>
          <cell r="IT633">
            <v>-316809.09000000003</v>
          </cell>
          <cell r="IU633">
            <v>188382154.25</v>
          </cell>
          <cell r="IV633">
            <v>188672432.59</v>
          </cell>
        </row>
        <row r="634">
          <cell r="A634" t="str">
            <v>RESERVES</v>
          </cell>
        </row>
        <row r="635">
          <cell r="A635" t="str">
            <v>Unitholders Capital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  <cell r="FX635">
            <v>0</v>
          </cell>
          <cell r="FY635">
            <v>0</v>
          </cell>
          <cell r="FZ635">
            <v>0</v>
          </cell>
          <cell r="GA635">
            <v>0</v>
          </cell>
          <cell r="GB635">
            <v>0</v>
          </cell>
          <cell r="GC635">
            <v>0</v>
          </cell>
          <cell r="GD635">
            <v>0</v>
          </cell>
          <cell r="GE635">
            <v>0</v>
          </cell>
          <cell r="GF635">
            <v>0</v>
          </cell>
          <cell r="GG635">
            <v>0</v>
          </cell>
          <cell r="GH635">
            <v>0</v>
          </cell>
          <cell r="GI635">
            <v>0</v>
          </cell>
          <cell r="GJ635">
            <v>0</v>
          </cell>
          <cell r="GK635">
            <v>0</v>
          </cell>
          <cell r="GL635">
            <v>0</v>
          </cell>
          <cell r="GM635">
            <v>0</v>
          </cell>
          <cell r="GN635">
            <v>0</v>
          </cell>
          <cell r="GO635">
            <v>0</v>
          </cell>
          <cell r="GP635">
            <v>0</v>
          </cell>
          <cell r="GQ635">
            <v>0</v>
          </cell>
          <cell r="GR635">
            <v>0</v>
          </cell>
          <cell r="GS635">
            <v>0</v>
          </cell>
          <cell r="GT635">
            <v>0</v>
          </cell>
          <cell r="GU635">
            <v>0</v>
          </cell>
          <cell r="GV635">
            <v>0</v>
          </cell>
          <cell r="GW635">
            <v>0</v>
          </cell>
          <cell r="GX635">
            <v>0</v>
          </cell>
          <cell r="GY635">
            <v>0</v>
          </cell>
          <cell r="GZ635">
            <v>0</v>
          </cell>
          <cell r="HA635">
            <v>0</v>
          </cell>
          <cell r="HB635">
            <v>0</v>
          </cell>
          <cell r="HC635">
            <v>0</v>
          </cell>
          <cell r="HD635">
            <v>0</v>
          </cell>
          <cell r="HE635">
            <v>0</v>
          </cell>
          <cell r="HF635">
            <v>0</v>
          </cell>
          <cell r="HG635">
            <v>0</v>
          </cell>
          <cell r="HH635">
            <v>0</v>
          </cell>
          <cell r="HI635">
            <v>0</v>
          </cell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0</v>
          </cell>
          <cell r="HT635">
            <v>0</v>
          </cell>
          <cell r="HU635">
            <v>0</v>
          </cell>
          <cell r="HV635">
            <v>0</v>
          </cell>
          <cell r="HW635">
            <v>0</v>
          </cell>
          <cell r="HX635">
            <v>0</v>
          </cell>
          <cell r="HY635">
            <v>0</v>
          </cell>
          <cell r="HZ635">
            <v>0</v>
          </cell>
          <cell r="IA635">
            <v>0</v>
          </cell>
          <cell r="IB635">
            <v>0</v>
          </cell>
          <cell r="IC635">
            <v>0</v>
          </cell>
          <cell r="ID635">
            <v>0</v>
          </cell>
          <cell r="IE635">
            <v>0</v>
          </cell>
          <cell r="IF635">
            <v>0</v>
          </cell>
          <cell r="IG635">
            <v>0</v>
          </cell>
          <cell r="IH635">
            <v>0</v>
          </cell>
          <cell r="II635">
            <v>0</v>
          </cell>
          <cell r="IJ635">
            <v>0</v>
          </cell>
          <cell r="IK635">
            <v>0</v>
          </cell>
          <cell r="IL635">
            <v>0</v>
          </cell>
          <cell r="IM635">
            <v>0</v>
          </cell>
          <cell r="IN635">
            <v>0</v>
          </cell>
          <cell r="IO635">
            <v>0</v>
          </cell>
          <cell r="IP635">
            <v>0</v>
          </cell>
          <cell r="IQ635">
            <v>0</v>
          </cell>
          <cell r="IR635">
            <v>0</v>
          </cell>
          <cell r="IS635">
            <v>0</v>
          </cell>
          <cell r="IT635">
            <v>0</v>
          </cell>
          <cell r="IU635">
            <v>0</v>
          </cell>
          <cell r="IV635">
            <v>0</v>
          </cell>
        </row>
        <row r="637">
          <cell r="A637" t="str">
            <v>Undistributed Income</v>
          </cell>
          <cell r="C637">
            <v>31882741.129999999</v>
          </cell>
          <cell r="D637">
            <v>-4.5999999999999996</v>
          </cell>
          <cell r="E637">
            <v>31888488.870000001</v>
          </cell>
          <cell r="F637">
            <v>-9272.6200000000008</v>
          </cell>
          <cell r="G637">
            <v>32577123.75</v>
          </cell>
          <cell r="H637">
            <v>-8495.5300000000007</v>
          </cell>
          <cell r="I637">
            <v>32572601.350000001</v>
          </cell>
          <cell r="J637">
            <v>5801.7</v>
          </cell>
          <cell r="K637">
            <v>32575433.649999999</v>
          </cell>
          <cell r="L637">
            <v>-1869.87</v>
          </cell>
          <cell r="M637">
            <v>32553989.02</v>
          </cell>
          <cell r="N637">
            <v>-4314.24</v>
          </cell>
          <cell r="O637">
            <v>32520527.109999999</v>
          </cell>
          <cell r="P637">
            <v>29461.02</v>
          </cell>
          <cell r="Q637">
            <v>32505222.920000002</v>
          </cell>
          <cell r="R637">
            <v>13238.87</v>
          </cell>
          <cell r="S637">
            <v>32467094.100000001</v>
          </cell>
          <cell r="T637">
            <v>33873.919999999998</v>
          </cell>
          <cell r="U637">
            <v>32448271.23</v>
          </cell>
          <cell r="V637">
            <v>-21139.08</v>
          </cell>
          <cell r="W637">
            <v>32267112.780000001</v>
          </cell>
          <cell r="X637">
            <v>167433.15</v>
          </cell>
          <cell r="Y637">
            <v>32235771.359999999</v>
          </cell>
          <cell r="Z637">
            <v>32349102.760000002</v>
          </cell>
          <cell r="AA637">
            <v>-141850.70000000001</v>
          </cell>
          <cell r="AB637">
            <v>32335866.289999999</v>
          </cell>
          <cell r="AC637">
            <v>15553.17</v>
          </cell>
          <cell r="AD637">
            <v>32259147.68</v>
          </cell>
          <cell r="AE637">
            <v>64662.879999999997</v>
          </cell>
          <cell r="AF637">
            <v>32239811.140000001</v>
          </cell>
          <cell r="AG637">
            <v>17938.57</v>
          </cell>
          <cell r="AH637">
            <v>32226567.039999999</v>
          </cell>
          <cell r="AI637">
            <v>5014.8</v>
          </cell>
          <cell r="AJ637">
            <v>32159812.609999999</v>
          </cell>
          <cell r="AK637">
            <v>22883.54</v>
          </cell>
          <cell r="AL637">
            <v>32159139.460000001</v>
          </cell>
          <cell r="AM637">
            <v>-12864.84</v>
          </cell>
          <cell r="AN637">
            <v>32101388.57</v>
          </cell>
          <cell r="AO637">
            <v>52585.599999999999</v>
          </cell>
          <cell r="AP637">
            <v>32045174.34</v>
          </cell>
          <cell r="AQ637">
            <v>31183.67</v>
          </cell>
          <cell r="AR637">
            <v>32062123.899999999</v>
          </cell>
          <cell r="AS637">
            <v>32746.53</v>
          </cell>
          <cell r="AT637">
            <v>31943569.039999999</v>
          </cell>
          <cell r="AU637">
            <v>-6763.11</v>
          </cell>
          <cell r="AV637">
            <v>31932146.239999998</v>
          </cell>
          <cell r="AW637">
            <v>3292</v>
          </cell>
          <cell r="AX637">
            <v>31879528.050000001</v>
          </cell>
          <cell r="AY637">
            <v>23104.81</v>
          </cell>
          <cell r="AZ637">
            <v>31756893.109999999</v>
          </cell>
          <cell r="BA637">
            <v>11316.08</v>
          </cell>
          <cell r="BB637">
            <v>31712368.48</v>
          </cell>
          <cell r="BC637">
            <v>44960.07</v>
          </cell>
          <cell r="BD637">
            <v>31600262.440000001</v>
          </cell>
          <cell r="BE637">
            <v>47439.91</v>
          </cell>
          <cell r="BF637">
            <v>31476142.84</v>
          </cell>
          <cell r="BG637">
            <v>68408.320000000007</v>
          </cell>
          <cell r="BH637">
            <v>31277225.329999998</v>
          </cell>
          <cell r="BI637">
            <v>104179.89</v>
          </cell>
          <cell r="BJ637">
            <v>31251539.149999999</v>
          </cell>
          <cell r="BK637">
            <v>-13742.8</v>
          </cell>
          <cell r="BL637">
            <v>31150289</v>
          </cell>
          <cell r="BM637">
            <v>89384.19</v>
          </cell>
          <cell r="BN637">
            <v>31045870.120000001</v>
          </cell>
          <cell r="BO637">
            <v>46890.14</v>
          </cell>
          <cell r="BP637">
            <v>31005354.899999999</v>
          </cell>
          <cell r="BQ637">
            <v>30965056.41</v>
          </cell>
          <cell r="BR637">
            <v>23935.38</v>
          </cell>
          <cell r="BS637">
            <v>30940749.609999999</v>
          </cell>
          <cell r="BT637">
            <v>1207.1400000000001</v>
          </cell>
          <cell r="BU637">
            <v>30869984.640000001</v>
          </cell>
          <cell r="BV637">
            <v>40973.94</v>
          </cell>
          <cell r="BW637">
            <v>30687370.760000002</v>
          </cell>
          <cell r="BX637">
            <v>103207.77</v>
          </cell>
          <cell r="BY637">
            <v>30665489.870000001</v>
          </cell>
          <cell r="BZ637">
            <v>23044</v>
          </cell>
          <cell r="CA637">
            <v>30342087.57</v>
          </cell>
          <cell r="CB637">
            <v>50145.18</v>
          </cell>
          <cell r="CC637">
            <v>30045888.719999999</v>
          </cell>
          <cell r="CD637">
            <v>260462.34</v>
          </cell>
          <cell r="CE637">
            <v>30222311.91</v>
          </cell>
          <cell r="CF637">
            <v>77919.7</v>
          </cell>
          <cell r="CG637">
            <v>30281142.84</v>
          </cell>
          <cell r="CH637">
            <v>-56808.04</v>
          </cell>
          <cell r="CI637">
            <v>30137306.82</v>
          </cell>
          <cell r="CJ637">
            <v>13828.67</v>
          </cell>
          <cell r="CK637">
            <v>30223424.539999999</v>
          </cell>
          <cell r="CL637">
            <v>30209161.390000001</v>
          </cell>
          <cell r="CM637">
            <v>30150562.800000001</v>
          </cell>
          <cell r="CN637">
            <v>94627.3</v>
          </cell>
          <cell r="CO637">
            <v>30122251.640000001</v>
          </cell>
          <cell r="CP637">
            <v>-24348.26</v>
          </cell>
          <cell r="CQ637">
            <v>30254289.850000001</v>
          </cell>
          <cell r="CR637">
            <v>-192297.4</v>
          </cell>
          <cell r="CS637">
            <v>30375475.440000001</v>
          </cell>
          <cell r="CT637">
            <v>-129396.99</v>
          </cell>
          <cell r="CU637">
            <v>30260603.399999999</v>
          </cell>
          <cell r="CV637">
            <v>136340.53</v>
          </cell>
          <cell r="CW637">
            <v>30173112.890000001</v>
          </cell>
          <cell r="CX637">
            <v>61012.71</v>
          </cell>
          <cell r="CY637">
            <v>30101023.77</v>
          </cell>
          <cell r="CZ637">
            <v>100867.34</v>
          </cell>
          <cell r="DA637">
            <v>29936869.030000001</v>
          </cell>
          <cell r="DB637">
            <v>125757.75999999999</v>
          </cell>
          <cell r="DC637">
            <v>0</v>
          </cell>
          <cell r="DD637">
            <v>29857837.530000001</v>
          </cell>
          <cell r="DE637">
            <v>0</v>
          </cell>
          <cell r="DF637">
            <v>29749060.199999999</v>
          </cell>
          <cell r="DG637">
            <v>62556.34</v>
          </cell>
          <cell r="DH637">
            <v>29436550.760000002</v>
          </cell>
          <cell r="DI637">
            <v>181055.59</v>
          </cell>
          <cell r="DJ637">
            <v>29414214.41</v>
          </cell>
          <cell r="DK637">
            <v>-17259.810000000001</v>
          </cell>
          <cell r="DL637">
            <v>29440363.039999999</v>
          </cell>
          <cell r="DM637">
            <v>36823.379999999997</v>
          </cell>
          <cell r="DN637">
            <v>29473622.59</v>
          </cell>
          <cell r="DO637">
            <v>-53522.15</v>
          </cell>
          <cell r="DP637">
            <v>29539857.329999998</v>
          </cell>
          <cell r="DQ637">
            <v>-70424.34</v>
          </cell>
          <cell r="DR637">
            <v>29382142.329999998</v>
          </cell>
          <cell r="DS637">
            <v>65043.15</v>
          </cell>
          <cell r="DT637">
            <v>29520731.829999998</v>
          </cell>
          <cell r="DU637">
            <v>-46723.53</v>
          </cell>
          <cell r="DV637">
            <v>29263829.789999999</v>
          </cell>
          <cell r="DW637">
            <v>251652.61</v>
          </cell>
          <cell r="DX637">
            <v>29116344.27</v>
          </cell>
          <cell r="DY637">
            <v>-4802.58</v>
          </cell>
          <cell r="DZ637">
            <v>28999003.260000002</v>
          </cell>
          <cell r="EA637">
            <v>-508.06</v>
          </cell>
          <cell r="EB637">
            <v>29030317.609999999</v>
          </cell>
          <cell r="EC637">
            <v>42693.22</v>
          </cell>
          <cell r="ED637">
            <v>29035870.100000001</v>
          </cell>
          <cell r="EE637">
            <v>-65888.89</v>
          </cell>
          <cell r="EF637">
            <v>29103510.960000001</v>
          </cell>
          <cell r="EG637">
            <v>46461.03</v>
          </cell>
          <cell r="EH637">
            <v>29017141.73</v>
          </cell>
          <cell r="EI637">
            <v>59690.69</v>
          </cell>
          <cell r="EJ637">
            <v>28984774.800000001</v>
          </cell>
          <cell r="EK637">
            <v>69193.509999999995</v>
          </cell>
          <cell r="EL637">
            <v>28732299.289999999</v>
          </cell>
          <cell r="EM637">
            <v>143926.64000000001</v>
          </cell>
          <cell r="EN637">
            <v>28722807.510000002</v>
          </cell>
          <cell r="EO637">
            <v>-18934.169999999998</v>
          </cell>
          <cell r="EP637">
            <v>28078602.789999999</v>
          </cell>
          <cell r="EQ637">
            <v>610004.26</v>
          </cell>
          <cell r="ER637">
            <v>28689690.550000001</v>
          </cell>
          <cell r="ES637">
            <v>-2261.79</v>
          </cell>
          <cell r="ET637">
            <v>28430679.460000001</v>
          </cell>
          <cell r="EU637">
            <v>116565.72</v>
          </cell>
          <cell r="EV637">
            <v>28224872.27</v>
          </cell>
          <cell r="EW637">
            <v>139825.65</v>
          </cell>
          <cell r="EX637">
            <v>28428865.510000002</v>
          </cell>
          <cell r="EY637">
            <v>-246861.5</v>
          </cell>
          <cell r="EZ637">
            <v>28549863.289999999</v>
          </cell>
          <cell r="FA637">
            <v>-111189.15</v>
          </cell>
          <cell r="FB637">
            <v>28531436.66</v>
          </cell>
          <cell r="FC637">
            <v>29672.04</v>
          </cell>
          <cell r="FD637">
            <v>28689700.07</v>
          </cell>
          <cell r="FE637">
            <v>2864.41</v>
          </cell>
          <cell r="FF637">
            <v>28536679.030000001</v>
          </cell>
          <cell r="FG637">
            <v>249154.42</v>
          </cell>
          <cell r="FH637">
            <v>28670202.75</v>
          </cell>
          <cell r="FI637">
            <v>-157501.32999999999</v>
          </cell>
          <cell r="FJ637">
            <v>28320682.109999999</v>
          </cell>
          <cell r="FK637">
            <v>151006.51</v>
          </cell>
          <cell r="FL637">
            <v>27890520.489999998</v>
          </cell>
          <cell r="FM637">
            <v>68616.33</v>
          </cell>
          <cell r="FN637">
            <v>27525762.07</v>
          </cell>
          <cell r="FO637">
            <v>43759.99</v>
          </cell>
          <cell r="FP637">
            <v>28101293.399999999</v>
          </cell>
          <cell r="FQ637">
            <v>-362355.63</v>
          </cell>
          <cell r="FR637">
            <v>28364191.039999999</v>
          </cell>
          <cell r="FS637">
            <v>-115066.04</v>
          </cell>
          <cell r="FT637">
            <v>28275732.469999999</v>
          </cell>
          <cell r="FU637">
            <v>18664.75</v>
          </cell>
          <cell r="FV637">
            <v>28275732.469999999</v>
          </cell>
          <cell r="FW637">
            <v>18664.75</v>
          </cell>
          <cell r="FX637">
            <v>28833677.68</v>
          </cell>
          <cell r="FY637">
            <v>69306.960000000006</v>
          </cell>
          <cell r="FZ637">
            <v>29137649.07</v>
          </cell>
          <cell r="GA637">
            <v>-373423.43</v>
          </cell>
          <cell r="GB637">
            <v>29318834.399999999</v>
          </cell>
          <cell r="GC637">
            <v>-213978.28</v>
          </cell>
          <cell r="GD637">
            <v>29493968.079999998</v>
          </cell>
          <cell r="GE637">
            <v>-197841.24</v>
          </cell>
          <cell r="GF637">
            <v>29472674.390000001</v>
          </cell>
          <cell r="GG637">
            <v>98812.98</v>
          </cell>
          <cell r="GH637">
            <v>29401651.25</v>
          </cell>
          <cell r="GI637">
            <v>-85435.92</v>
          </cell>
          <cell r="GJ637">
            <v>29312569.09</v>
          </cell>
          <cell r="GK637">
            <v>102802.66</v>
          </cell>
          <cell r="GL637">
            <v>29288207.280000001</v>
          </cell>
          <cell r="GM637">
            <v>85057.88</v>
          </cell>
          <cell r="GN637">
            <v>29246953.460000001</v>
          </cell>
          <cell r="GO637">
            <v>-132473.17000000001</v>
          </cell>
          <cell r="GP637">
            <v>28857474.510000002</v>
          </cell>
          <cell r="GQ637">
            <v>313798.92</v>
          </cell>
          <cell r="GR637">
            <v>28804602.59</v>
          </cell>
          <cell r="GS637">
            <v>141837.10999999999</v>
          </cell>
          <cell r="GT637">
            <v>29056174.170000002</v>
          </cell>
          <cell r="GU637">
            <v>-78708.61</v>
          </cell>
          <cell r="GV637">
            <v>29024589.960000001</v>
          </cell>
          <cell r="GW637">
            <v>52184.92</v>
          </cell>
          <cell r="GX637">
            <v>29235335.800000001</v>
          </cell>
          <cell r="GY637">
            <v>-105381.85</v>
          </cell>
          <cell r="GZ637">
            <v>0</v>
          </cell>
          <cell r="HA637">
            <v>29358463.09</v>
          </cell>
          <cell r="HB637">
            <v>29488259.620000001</v>
          </cell>
          <cell r="HC637">
            <v>29457219.010000002</v>
          </cell>
          <cell r="HD637">
            <v>29059149.420000002</v>
          </cell>
          <cell r="HE637">
            <v>218749.71</v>
          </cell>
          <cell r="HF637">
            <v>29090040.18</v>
          </cell>
          <cell r="HG637">
            <v>-84697.57</v>
          </cell>
          <cell r="HH637">
            <v>29011856.870000001</v>
          </cell>
          <cell r="HI637">
            <v>106830.78</v>
          </cell>
          <cell r="HJ637">
            <v>28832515.039999999</v>
          </cell>
          <cell r="HK637">
            <v>149266.76</v>
          </cell>
          <cell r="HL637">
            <v>29090447.059999999</v>
          </cell>
          <cell r="HM637">
            <v>-129700.34</v>
          </cell>
          <cell r="HN637">
            <v>29137392.890000001</v>
          </cell>
          <cell r="HO637">
            <v>55083.33</v>
          </cell>
          <cell r="HP637">
            <v>29278397.27</v>
          </cell>
          <cell r="HQ637">
            <v>-26236.75</v>
          </cell>
          <cell r="HR637">
            <v>29299870.120000001</v>
          </cell>
          <cell r="HS637">
            <v>-34330.519999999997</v>
          </cell>
          <cell r="HT637">
            <v>29294843.23</v>
          </cell>
          <cell r="HU637">
            <v>77545.789999999994</v>
          </cell>
          <cell r="HV637">
            <v>29374777.57</v>
          </cell>
          <cell r="HW637">
            <v>10338.84</v>
          </cell>
          <cell r="HX637">
            <v>29366407.219999999</v>
          </cell>
          <cell r="HY637">
            <v>29417135.710000001</v>
          </cell>
          <cell r="HZ637">
            <v>31343.23</v>
          </cell>
          <cell r="IA637">
            <v>28966504.699999999</v>
          </cell>
          <cell r="IB637">
            <v>394388.82</v>
          </cell>
          <cell r="IC637">
            <v>29136810.420000002</v>
          </cell>
          <cell r="ID637">
            <v>-144812.41</v>
          </cell>
          <cell r="IE637">
            <v>28958123.829999998</v>
          </cell>
          <cell r="IF637">
            <v>28801.66</v>
          </cell>
          <cell r="IG637">
            <v>29149909.190000001</v>
          </cell>
          <cell r="IH637">
            <v>-208753.64</v>
          </cell>
          <cell r="II637">
            <v>29192948.989999998</v>
          </cell>
          <cell r="IJ637">
            <v>-108748.35</v>
          </cell>
          <cell r="IK637">
            <v>29270953.219999999</v>
          </cell>
          <cell r="IL637">
            <v>-33873.74</v>
          </cell>
          <cell r="IM637">
            <v>29137311.609999999</v>
          </cell>
          <cell r="IN637">
            <v>17329.75</v>
          </cell>
          <cell r="IO637">
            <v>29034026.07</v>
          </cell>
          <cell r="IP637">
            <v>-101426.18</v>
          </cell>
          <cell r="IQ637">
            <v>29263750.5</v>
          </cell>
          <cell r="IR637">
            <v>-239744.28</v>
          </cell>
          <cell r="IS637">
            <v>29591082.77</v>
          </cell>
          <cell r="IT637">
            <v>-326452.46000000002</v>
          </cell>
          <cell r="IU637">
            <v>29747766.350000001</v>
          </cell>
          <cell r="IV637">
            <v>30057643.09</v>
          </cell>
        </row>
        <row r="638">
          <cell r="A638" t="str">
            <v>Total</v>
          </cell>
          <cell r="C638">
            <v>-361.6</v>
          </cell>
          <cell r="D638">
            <v>-177317106</v>
          </cell>
          <cell r="E638">
            <v>177322487.53999999</v>
          </cell>
          <cell r="F638">
            <v>-9272.6200000000008</v>
          </cell>
          <cell r="G638">
            <v>178011122.41999999</v>
          </cell>
          <cell r="H638">
            <v>-8495.5300000000007</v>
          </cell>
          <cell r="I638">
            <v>178006600.02000001</v>
          </cell>
          <cell r="J638">
            <v>5801.7</v>
          </cell>
          <cell r="K638">
            <v>178009432.31999999</v>
          </cell>
          <cell r="L638">
            <v>-1869.87</v>
          </cell>
          <cell r="M638">
            <v>177987987.69</v>
          </cell>
          <cell r="N638">
            <v>-4314.24</v>
          </cell>
          <cell r="O638">
            <v>177954525.78</v>
          </cell>
          <cell r="P638">
            <v>29461.02</v>
          </cell>
          <cell r="Q638">
            <v>177939221.59</v>
          </cell>
          <cell r="R638">
            <v>13238.87</v>
          </cell>
          <cell r="S638">
            <v>177901092.77000001</v>
          </cell>
          <cell r="T638">
            <v>33873.919999999998</v>
          </cell>
          <cell r="U638">
            <v>177882269.90000001</v>
          </cell>
          <cell r="V638">
            <v>-21139.08</v>
          </cell>
          <cell r="W638">
            <v>177701111.44999999</v>
          </cell>
          <cell r="X638">
            <v>167433.15</v>
          </cell>
          <cell r="Y638">
            <v>177669770.03</v>
          </cell>
          <cell r="Z638">
            <v>177783101.43000001</v>
          </cell>
          <cell r="AA638">
            <v>-141850.70000000001</v>
          </cell>
          <cell r="AB638">
            <v>177769864.96000001</v>
          </cell>
          <cell r="AC638">
            <v>15553.17</v>
          </cell>
          <cell r="AD638">
            <v>177732316.03</v>
          </cell>
          <cell r="AE638">
            <v>25493.200000000001</v>
          </cell>
          <cell r="AF638">
            <v>177742623.88999999</v>
          </cell>
          <cell r="AG638">
            <v>17938.57</v>
          </cell>
          <cell r="AH638">
            <v>177729379.78999999</v>
          </cell>
          <cell r="AI638">
            <v>5014.8</v>
          </cell>
          <cell r="AJ638">
            <v>177662625.36000001</v>
          </cell>
          <cell r="AK638">
            <v>22883.54</v>
          </cell>
          <cell r="AL638">
            <v>177661952.21000001</v>
          </cell>
          <cell r="AM638">
            <v>-12864.84</v>
          </cell>
          <cell r="AN638">
            <v>177722401.31999999</v>
          </cell>
          <cell r="AO638">
            <v>52585.599999999999</v>
          </cell>
          <cell r="AP638">
            <v>177666187.09</v>
          </cell>
          <cell r="AQ638">
            <v>31183.67</v>
          </cell>
          <cell r="AR638">
            <v>177683136.65000001</v>
          </cell>
          <cell r="AS638">
            <v>32746.53</v>
          </cell>
          <cell r="AT638">
            <v>177564581.78999999</v>
          </cell>
          <cell r="AU638">
            <v>-6763.11</v>
          </cell>
          <cell r="AV638">
            <v>177588618.99000001</v>
          </cell>
          <cell r="AW638">
            <v>3292</v>
          </cell>
          <cell r="AX638">
            <v>177536000.80000001</v>
          </cell>
          <cell r="AY638">
            <v>23104.81</v>
          </cell>
          <cell r="AZ638">
            <v>177413365.86000001</v>
          </cell>
          <cell r="BA638">
            <v>11316.08</v>
          </cell>
          <cell r="BB638">
            <v>177368841.22999999</v>
          </cell>
          <cell r="BC638">
            <v>44960.07</v>
          </cell>
          <cell r="BD638">
            <v>177256735.19</v>
          </cell>
          <cell r="BE638">
            <v>47439.91</v>
          </cell>
          <cell r="BF638">
            <v>177157390.69999999</v>
          </cell>
          <cell r="BG638">
            <v>43633.21</v>
          </cell>
          <cell r="BH638">
            <v>176958473.19</v>
          </cell>
          <cell r="BI638">
            <v>104179.89</v>
          </cell>
          <cell r="BJ638">
            <v>176932787.00999999</v>
          </cell>
          <cell r="BK638">
            <v>-13742.8</v>
          </cell>
          <cell r="BL638">
            <v>176831536.86000001</v>
          </cell>
          <cell r="BM638">
            <v>89384.19</v>
          </cell>
          <cell r="BN638">
            <v>176727117.97999999</v>
          </cell>
          <cell r="BO638">
            <v>46890.14</v>
          </cell>
          <cell r="BP638">
            <v>176822062.97999999</v>
          </cell>
          <cell r="BQ638">
            <v>176781764.49000001</v>
          </cell>
          <cell r="BR638">
            <v>23935.38</v>
          </cell>
          <cell r="BS638">
            <v>176757457.69</v>
          </cell>
          <cell r="BT638">
            <v>1207.1400000000001</v>
          </cell>
          <cell r="BU638">
            <v>176686692.72</v>
          </cell>
          <cell r="BV638">
            <v>40973.94</v>
          </cell>
          <cell r="BW638">
            <v>176504078.84</v>
          </cell>
          <cell r="BX638">
            <v>103207.77</v>
          </cell>
          <cell r="BY638">
            <v>176535017.06</v>
          </cell>
          <cell r="BZ638">
            <v>23044</v>
          </cell>
          <cell r="CA638">
            <v>176211614.75999999</v>
          </cell>
          <cell r="CB638">
            <v>50145.18</v>
          </cell>
          <cell r="CC638">
            <v>175979869.13999999</v>
          </cell>
          <cell r="CD638">
            <v>242886.01</v>
          </cell>
          <cell r="CE638">
            <v>176177383.91999999</v>
          </cell>
          <cell r="CF638">
            <v>77919.7</v>
          </cell>
          <cell r="CG638">
            <v>176414347.34999999</v>
          </cell>
          <cell r="CH638">
            <v>-234940.54</v>
          </cell>
          <cell r="CI638">
            <v>176270511.33000001</v>
          </cell>
          <cell r="CJ638">
            <v>13828.67</v>
          </cell>
          <cell r="CK638">
            <v>176356629.05000001</v>
          </cell>
          <cell r="CL638">
            <v>176342365.90000001</v>
          </cell>
          <cell r="CM638">
            <v>176401059.81</v>
          </cell>
          <cell r="CN638">
            <v>94627.3</v>
          </cell>
          <cell r="CO638">
            <v>176413760.08000001</v>
          </cell>
          <cell r="CP638">
            <v>-24348.26</v>
          </cell>
          <cell r="CQ638">
            <v>176545798.28999999</v>
          </cell>
          <cell r="CR638">
            <v>-192297.4</v>
          </cell>
          <cell r="CS638">
            <v>176766750.16</v>
          </cell>
          <cell r="CT638">
            <v>-129396.99</v>
          </cell>
          <cell r="CU638">
            <v>176769270.88</v>
          </cell>
          <cell r="CV638">
            <v>77644.149999999994</v>
          </cell>
          <cell r="CW638">
            <v>176681780.37</v>
          </cell>
          <cell r="CX638">
            <v>61012.71</v>
          </cell>
          <cell r="CY638">
            <v>176680006.61000001</v>
          </cell>
          <cell r="CZ638">
            <v>30551.98</v>
          </cell>
          <cell r="DA638">
            <v>176586167.22</v>
          </cell>
          <cell r="DB638">
            <v>55442.41</v>
          </cell>
          <cell r="DC638">
            <v>0</v>
          </cell>
          <cell r="DD638">
            <v>176507135.72</v>
          </cell>
          <cell r="DE638">
            <v>0</v>
          </cell>
          <cell r="DF638">
            <v>176433405.88999999</v>
          </cell>
          <cell r="DG638">
            <v>45040.1</v>
          </cell>
          <cell r="DH638">
            <v>176319441.58000001</v>
          </cell>
          <cell r="DI638">
            <v>181055.59</v>
          </cell>
          <cell r="DJ638">
            <v>176326298.96000001</v>
          </cell>
          <cell r="DK638">
            <v>-46453.54</v>
          </cell>
          <cell r="DL638">
            <v>176352447.59</v>
          </cell>
          <cell r="DM638">
            <v>36823.379999999997</v>
          </cell>
          <cell r="DN638">
            <v>176385707.13999999</v>
          </cell>
          <cell r="DO638">
            <v>-53522.15</v>
          </cell>
          <cell r="DP638">
            <v>176451941.88</v>
          </cell>
          <cell r="DQ638">
            <v>-70424.34</v>
          </cell>
          <cell r="DR638">
            <v>176294226.88</v>
          </cell>
          <cell r="DS638">
            <v>65043.15</v>
          </cell>
          <cell r="DT638">
            <v>176456171.36000001</v>
          </cell>
          <cell r="DU638">
            <v>-70078.509999999995</v>
          </cell>
          <cell r="DV638">
            <v>176222584.24000001</v>
          </cell>
          <cell r="DW638">
            <v>251652.61</v>
          </cell>
          <cell r="DX638">
            <v>176145020.71000001</v>
          </cell>
          <cell r="DY638">
            <v>-4802.58</v>
          </cell>
          <cell r="DZ638">
            <v>176153547.59</v>
          </cell>
          <cell r="EA638">
            <v>-68130.7</v>
          </cell>
          <cell r="EB638">
            <v>176219804.28</v>
          </cell>
          <cell r="EC638">
            <v>7765.9</v>
          </cell>
          <cell r="ED638">
            <v>176225356.77000001</v>
          </cell>
          <cell r="EE638">
            <v>-65888.89</v>
          </cell>
          <cell r="EF638">
            <v>176292997.63</v>
          </cell>
          <cell r="EG638">
            <v>46461.03</v>
          </cell>
          <cell r="EH638">
            <v>176224043.40000001</v>
          </cell>
          <cell r="EI638">
            <v>59690.69</v>
          </cell>
          <cell r="EJ638">
            <v>176191676.47</v>
          </cell>
          <cell r="EK638">
            <v>69193.509999999995</v>
          </cell>
          <cell r="EL638">
            <v>176148703.41</v>
          </cell>
          <cell r="EM638">
            <v>143926.64000000001</v>
          </cell>
          <cell r="EN638">
            <v>176179872.53</v>
          </cell>
          <cell r="EO638">
            <v>-59595.07</v>
          </cell>
          <cell r="EP638">
            <v>175570520.00999999</v>
          </cell>
          <cell r="EQ638">
            <v>575152.06000000006</v>
          </cell>
          <cell r="ER638">
            <v>176199033.87</v>
          </cell>
          <cell r="ES638">
            <v>-48691.33</v>
          </cell>
          <cell r="ET638">
            <v>176079330.84</v>
          </cell>
          <cell r="EU638">
            <v>58544.13</v>
          </cell>
          <cell r="EV638">
            <v>175989512.90000001</v>
          </cell>
          <cell r="EW638">
            <v>23836.400000000001</v>
          </cell>
          <cell r="EX638">
            <v>177398926.99000001</v>
          </cell>
          <cell r="EY638">
            <v>-287487.34999999998</v>
          </cell>
          <cell r="EZ638">
            <v>177903350.94999999</v>
          </cell>
          <cell r="FA638">
            <v>-494615.33</v>
          </cell>
          <cell r="FB638">
            <v>178350084.31999999</v>
          </cell>
          <cell r="FC638">
            <v>-435487.96</v>
          </cell>
          <cell r="FD638">
            <v>178642179.11000001</v>
          </cell>
          <cell r="FE638">
            <v>-130966.97</v>
          </cell>
          <cell r="FF638">
            <v>178524015</v>
          </cell>
          <cell r="FG638">
            <v>249154.42</v>
          </cell>
          <cell r="FH638">
            <v>178878016.25</v>
          </cell>
          <cell r="FI638">
            <v>-296739.27</v>
          </cell>
          <cell r="FJ638">
            <v>178736892.25999999</v>
          </cell>
          <cell r="FK638">
            <v>-57390.14</v>
          </cell>
          <cell r="FL638">
            <v>178480462.19999999</v>
          </cell>
          <cell r="FM638">
            <v>-255030.78</v>
          </cell>
          <cell r="FN638">
            <v>178589745.94</v>
          </cell>
          <cell r="FO638">
            <v>9053.44</v>
          </cell>
          <cell r="FP638">
            <v>179281266.52000001</v>
          </cell>
          <cell r="FQ638">
            <v>-362355.63</v>
          </cell>
          <cell r="FR638">
            <v>179683425.24000001</v>
          </cell>
          <cell r="FS638">
            <v>-173110.79</v>
          </cell>
          <cell r="FT638">
            <v>179722715.47</v>
          </cell>
          <cell r="FU638">
            <v>-51109.25</v>
          </cell>
          <cell r="FV638">
            <v>179722715.47</v>
          </cell>
          <cell r="FW638">
            <v>-51109.25</v>
          </cell>
          <cell r="FX638">
            <v>180513498.15000001</v>
          </cell>
          <cell r="FY638">
            <v>34329.730000000003</v>
          </cell>
          <cell r="FZ638">
            <v>180852359.53999999</v>
          </cell>
          <cell r="GA638">
            <v>-408313.43</v>
          </cell>
          <cell r="GB638">
            <v>181126897.66999999</v>
          </cell>
          <cell r="GC638">
            <v>-213978.28</v>
          </cell>
          <cell r="GD638">
            <v>181302031.34999999</v>
          </cell>
          <cell r="GE638">
            <v>-197841.24</v>
          </cell>
          <cell r="GF638">
            <v>181280737.66</v>
          </cell>
          <cell r="GG638">
            <v>98812.98</v>
          </cell>
          <cell r="GH638">
            <v>181209714.52000001</v>
          </cell>
          <cell r="GI638">
            <v>-85435.92</v>
          </cell>
          <cell r="GJ638">
            <v>181170684.36000001</v>
          </cell>
          <cell r="GK638">
            <v>102802.66</v>
          </cell>
          <cell r="GL638">
            <v>181321208.68000001</v>
          </cell>
          <cell r="GM638">
            <v>-89828.25</v>
          </cell>
          <cell r="GN638">
            <v>181338250.24000001</v>
          </cell>
          <cell r="GO638">
            <v>-132473.17000000001</v>
          </cell>
          <cell r="GP638">
            <v>180983668.56</v>
          </cell>
          <cell r="GQ638">
            <v>296342.77</v>
          </cell>
          <cell r="GR638">
            <v>181047192.02000001</v>
          </cell>
          <cell r="GS638">
            <v>25441.73</v>
          </cell>
          <cell r="GT638">
            <v>181415354.36000001</v>
          </cell>
          <cell r="GU638">
            <v>-78708.61</v>
          </cell>
          <cell r="GV638">
            <v>181418777.44999999</v>
          </cell>
          <cell r="GW638">
            <v>52184.92</v>
          </cell>
          <cell r="GX638">
            <v>181647009.47999999</v>
          </cell>
          <cell r="GY638">
            <v>-122868.04</v>
          </cell>
          <cell r="GZ638">
            <v>0</v>
          </cell>
          <cell r="HA638">
            <v>181770136.77000001</v>
          </cell>
          <cell r="HB638">
            <v>181917404.47</v>
          </cell>
          <cell r="HC638">
            <v>181886363.86000001</v>
          </cell>
          <cell r="HD638">
            <v>181488294.27000001</v>
          </cell>
          <cell r="HE638">
            <v>218749.71</v>
          </cell>
          <cell r="HF638">
            <v>181536656.19999999</v>
          </cell>
          <cell r="HG638">
            <v>-102168.74</v>
          </cell>
          <cell r="HH638">
            <v>181574963.38999999</v>
          </cell>
          <cell r="HI638">
            <v>106830.78</v>
          </cell>
          <cell r="HJ638">
            <v>181681485.41</v>
          </cell>
          <cell r="HK638">
            <v>-136597.09</v>
          </cell>
          <cell r="HL638">
            <v>181987171.94999999</v>
          </cell>
          <cell r="HM638">
            <v>-129700.34</v>
          </cell>
          <cell r="HN638">
            <v>182057412.66999999</v>
          </cell>
          <cell r="HO638">
            <v>55083.33</v>
          </cell>
          <cell r="HP638">
            <v>182215877.05000001</v>
          </cell>
          <cell r="HQ638">
            <v>-26236.75</v>
          </cell>
          <cell r="HR638">
            <v>182237349.90000001</v>
          </cell>
          <cell r="HS638">
            <v>-34330.519999999997</v>
          </cell>
          <cell r="HT638">
            <v>182232323.00999999</v>
          </cell>
          <cell r="HU638">
            <v>77545.789999999994</v>
          </cell>
          <cell r="HV638">
            <v>182440558.80000001</v>
          </cell>
          <cell r="HW638">
            <v>-12996.11</v>
          </cell>
          <cell r="HX638">
            <v>182665770.94999999</v>
          </cell>
          <cell r="HY638">
            <v>182716499.44</v>
          </cell>
          <cell r="HZ638">
            <v>31343.23</v>
          </cell>
          <cell r="IA638">
            <v>182265868.43000001</v>
          </cell>
          <cell r="IB638">
            <v>394388.82</v>
          </cell>
          <cell r="IC638">
            <v>182669355.66</v>
          </cell>
          <cell r="ID638">
            <v>-144812.41</v>
          </cell>
          <cell r="IE638">
            <v>182548906.28999999</v>
          </cell>
          <cell r="IF638">
            <v>-29435.56</v>
          </cell>
          <cell r="IG638">
            <v>182775668.88</v>
          </cell>
          <cell r="IH638">
            <v>-208753.64</v>
          </cell>
          <cell r="II638">
            <v>182882865.44999999</v>
          </cell>
          <cell r="IJ638">
            <v>-149590.20000000001</v>
          </cell>
          <cell r="IK638">
            <v>183100755.31999999</v>
          </cell>
          <cell r="IL638">
            <v>-173759.38</v>
          </cell>
          <cell r="IM638">
            <v>185302733.71000001</v>
          </cell>
          <cell r="IN638">
            <v>-2318290.25</v>
          </cell>
          <cell r="IO638">
            <v>185199448.16999999</v>
          </cell>
          <cell r="IP638">
            <v>-101426.18</v>
          </cell>
          <cell r="IQ638">
            <v>185429172.59999999</v>
          </cell>
          <cell r="IR638">
            <v>-239744.28</v>
          </cell>
          <cell r="IS638">
            <v>185756504.87</v>
          </cell>
          <cell r="IT638">
            <v>-326452.46000000002</v>
          </cell>
          <cell r="IU638">
            <v>185913188.44999999</v>
          </cell>
          <cell r="IV638">
            <v>186223065.19</v>
          </cell>
        </row>
        <row r="640">
          <cell r="A640" t="str">
            <v>Total Units In Circulation</v>
          </cell>
          <cell r="C640">
            <v>0</v>
          </cell>
          <cell r="D640">
            <v>-150079227.5</v>
          </cell>
          <cell r="E640">
            <v>150079227.5</v>
          </cell>
          <cell r="F640">
            <v>0</v>
          </cell>
          <cell r="G640">
            <v>150079227.5</v>
          </cell>
          <cell r="H640">
            <v>0</v>
          </cell>
          <cell r="I640">
            <v>150079227.5</v>
          </cell>
          <cell r="J640">
            <v>0</v>
          </cell>
          <cell r="K640">
            <v>150079227.5</v>
          </cell>
          <cell r="L640">
            <v>0</v>
          </cell>
          <cell r="M640">
            <v>150079227.5</v>
          </cell>
          <cell r="N640">
            <v>0</v>
          </cell>
          <cell r="O640">
            <v>150079227.5</v>
          </cell>
          <cell r="P640">
            <v>0</v>
          </cell>
          <cell r="Q640">
            <v>150079227.5</v>
          </cell>
          <cell r="R640">
            <v>0</v>
          </cell>
          <cell r="S640">
            <v>150079227.5</v>
          </cell>
          <cell r="T640">
            <v>0</v>
          </cell>
          <cell r="U640">
            <v>150079227.5</v>
          </cell>
          <cell r="V640">
            <v>0</v>
          </cell>
          <cell r="W640">
            <v>150079227.5</v>
          </cell>
          <cell r="X640">
            <v>0</v>
          </cell>
          <cell r="Y640">
            <v>150079227.5</v>
          </cell>
          <cell r="Z640">
            <v>150079227.5</v>
          </cell>
          <cell r="AA640">
            <v>0</v>
          </cell>
          <cell r="AB640">
            <v>150079227.5</v>
          </cell>
          <cell r="AC640">
            <v>0</v>
          </cell>
          <cell r="AD640">
            <v>150112310</v>
          </cell>
          <cell r="AE640">
            <v>-33082.5</v>
          </cell>
          <cell r="AF640">
            <v>150137347.5</v>
          </cell>
          <cell r="AG640">
            <v>0</v>
          </cell>
          <cell r="AH640">
            <v>150137347.5</v>
          </cell>
          <cell r="AI640">
            <v>0</v>
          </cell>
          <cell r="AJ640">
            <v>150137347.5</v>
          </cell>
          <cell r="AK640">
            <v>0</v>
          </cell>
          <cell r="AL640">
            <v>150137347.5</v>
          </cell>
          <cell r="AM640">
            <v>0</v>
          </cell>
          <cell r="AN640">
            <v>150237347.5</v>
          </cell>
          <cell r="AO640">
            <v>0</v>
          </cell>
          <cell r="AP640">
            <v>150237347.5</v>
          </cell>
          <cell r="AQ640">
            <v>0</v>
          </cell>
          <cell r="AR640">
            <v>150237347.5</v>
          </cell>
          <cell r="AS640">
            <v>0</v>
          </cell>
          <cell r="AT640">
            <v>150237347.5</v>
          </cell>
          <cell r="AU640">
            <v>0</v>
          </cell>
          <cell r="AV640">
            <v>150267347.5</v>
          </cell>
          <cell r="AW640">
            <v>0</v>
          </cell>
          <cell r="AX640">
            <v>150267347.5</v>
          </cell>
          <cell r="AY640">
            <v>0</v>
          </cell>
          <cell r="AZ640">
            <v>150267347.5</v>
          </cell>
          <cell r="BA640">
            <v>0</v>
          </cell>
          <cell r="BB640">
            <v>150267347.5</v>
          </cell>
          <cell r="BC640">
            <v>0</v>
          </cell>
          <cell r="BD640">
            <v>150267347.5</v>
          </cell>
          <cell r="BE640">
            <v>0</v>
          </cell>
          <cell r="BF640">
            <v>150288379</v>
          </cell>
          <cell r="BG640">
            <v>-21031.5</v>
          </cell>
          <cell r="BH640">
            <v>150288379</v>
          </cell>
          <cell r="BI640">
            <v>0</v>
          </cell>
          <cell r="BJ640">
            <v>150288379</v>
          </cell>
          <cell r="BK640">
            <v>0</v>
          </cell>
          <cell r="BL640">
            <v>150288379</v>
          </cell>
          <cell r="BM640">
            <v>0</v>
          </cell>
          <cell r="BN640">
            <v>150288379</v>
          </cell>
          <cell r="BO640">
            <v>0</v>
          </cell>
          <cell r="BP640">
            <v>150403651.5</v>
          </cell>
          <cell r="BQ640">
            <v>150403651.5</v>
          </cell>
          <cell r="BR640">
            <v>0</v>
          </cell>
          <cell r="BS640">
            <v>150403651.5</v>
          </cell>
          <cell r="BT640">
            <v>0</v>
          </cell>
          <cell r="BU640">
            <v>150403651.5</v>
          </cell>
          <cell r="BV640">
            <v>0</v>
          </cell>
          <cell r="BW640">
            <v>150403651.5</v>
          </cell>
          <cell r="BX640">
            <v>0</v>
          </cell>
          <cell r="BY640">
            <v>150448719</v>
          </cell>
          <cell r="BZ640">
            <v>0</v>
          </cell>
          <cell r="CA640">
            <v>150448719</v>
          </cell>
          <cell r="CB640">
            <v>0</v>
          </cell>
          <cell r="CC640">
            <v>150503841.5</v>
          </cell>
          <cell r="CD640">
            <v>-15022.5</v>
          </cell>
          <cell r="CE640">
            <v>150521868.5</v>
          </cell>
          <cell r="CF640">
            <v>0</v>
          </cell>
          <cell r="CG640">
            <v>150674118.5</v>
          </cell>
          <cell r="CH640">
            <v>-152250</v>
          </cell>
          <cell r="CI640">
            <v>150674118.5</v>
          </cell>
          <cell r="CJ640">
            <v>0</v>
          </cell>
          <cell r="CK640">
            <v>150674118.5</v>
          </cell>
          <cell r="CL640">
            <v>150674118.5</v>
          </cell>
          <cell r="CM640">
            <v>150774368.5</v>
          </cell>
          <cell r="CN640">
            <v>0</v>
          </cell>
          <cell r="CO640">
            <v>150809421</v>
          </cell>
          <cell r="CP640">
            <v>0</v>
          </cell>
          <cell r="CQ640">
            <v>150809421</v>
          </cell>
          <cell r="CR640">
            <v>0</v>
          </cell>
          <cell r="CS640">
            <v>150894618.5</v>
          </cell>
          <cell r="CT640">
            <v>0</v>
          </cell>
          <cell r="CU640">
            <v>150994868.5</v>
          </cell>
          <cell r="CV640">
            <v>-50125</v>
          </cell>
          <cell r="CW640">
            <v>150994868.5</v>
          </cell>
          <cell r="CX640">
            <v>0</v>
          </cell>
          <cell r="CY640">
            <v>151055018.5</v>
          </cell>
          <cell r="CZ640">
            <v>-60150</v>
          </cell>
          <cell r="DA640">
            <v>151115168.5</v>
          </cell>
          <cell r="DB640">
            <v>-60150</v>
          </cell>
          <cell r="DC640">
            <v>0</v>
          </cell>
          <cell r="DD640">
            <v>151115168.5</v>
          </cell>
          <cell r="DE640">
            <v>0</v>
          </cell>
          <cell r="DF640">
            <v>151145213.5</v>
          </cell>
          <cell r="DG640">
            <v>-15022.5</v>
          </cell>
          <cell r="DH640">
            <v>151315638.5</v>
          </cell>
          <cell r="DI640">
            <v>0</v>
          </cell>
          <cell r="DJ640">
            <v>151340676</v>
          </cell>
          <cell r="DK640">
            <v>-25037.5</v>
          </cell>
          <cell r="DL640">
            <v>151340676</v>
          </cell>
          <cell r="DM640">
            <v>0</v>
          </cell>
          <cell r="DN640">
            <v>151340676</v>
          </cell>
          <cell r="DO640">
            <v>0</v>
          </cell>
          <cell r="DP640">
            <v>151340676</v>
          </cell>
          <cell r="DQ640">
            <v>0</v>
          </cell>
          <cell r="DR640">
            <v>151340676</v>
          </cell>
          <cell r="DS640">
            <v>0</v>
          </cell>
          <cell r="DT640">
            <v>151360706</v>
          </cell>
          <cell r="DU640">
            <v>-20030</v>
          </cell>
          <cell r="DV640">
            <v>151380736</v>
          </cell>
          <cell r="DW640">
            <v>0</v>
          </cell>
          <cell r="DX640">
            <v>151440871</v>
          </cell>
          <cell r="DY640">
            <v>0</v>
          </cell>
          <cell r="DZ640">
            <v>151549141</v>
          </cell>
          <cell r="EA640">
            <v>-58145</v>
          </cell>
          <cell r="EB640">
            <v>151579186</v>
          </cell>
          <cell r="EC640">
            <v>-30045</v>
          </cell>
          <cell r="ED640">
            <v>151579186</v>
          </cell>
          <cell r="EE640">
            <v>0</v>
          </cell>
          <cell r="EF640">
            <v>151579186</v>
          </cell>
          <cell r="EG640">
            <v>0</v>
          </cell>
          <cell r="EH640">
            <v>151594186</v>
          </cell>
          <cell r="EI640">
            <v>0</v>
          </cell>
          <cell r="EJ640">
            <v>151594186</v>
          </cell>
          <cell r="EK640">
            <v>0</v>
          </cell>
          <cell r="EL640">
            <v>151774636</v>
          </cell>
          <cell r="EM640">
            <v>0</v>
          </cell>
          <cell r="EN640">
            <v>151809688.5</v>
          </cell>
          <cell r="EO640">
            <v>-35052.5</v>
          </cell>
          <cell r="EP640">
            <v>151839733.5</v>
          </cell>
          <cell r="EQ640">
            <v>-30045</v>
          </cell>
          <cell r="ER640">
            <v>151854756</v>
          </cell>
          <cell r="ES640">
            <v>-40060</v>
          </cell>
          <cell r="ET640">
            <v>151974996</v>
          </cell>
          <cell r="EU640">
            <v>-50105</v>
          </cell>
          <cell r="EV640">
            <v>152075246</v>
          </cell>
          <cell r="EW640">
            <v>-100250</v>
          </cell>
          <cell r="EX640">
            <v>153115298.5</v>
          </cell>
          <cell r="EY640">
            <v>-35052.5</v>
          </cell>
          <cell r="EZ640">
            <v>153446123.5</v>
          </cell>
          <cell r="FA640">
            <v>-330825</v>
          </cell>
          <cell r="FB640">
            <v>153847123.5</v>
          </cell>
          <cell r="FC640">
            <v>-401000</v>
          </cell>
          <cell r="FD640">
            <v>153962396</v>
          </cell>
          <cell r="FE640">
            <v>-115272.5</v>
          </cell>
          <cell r="FF640">
            <v>153992471</v>
          </cell>
          <cell r="FG640">
            <v>0</v>
          </cell>
          <cell r="FH640">
            <v>154182866</v>
          </cell>
          <cell r="FI640">
            <v>-120240</v>
          </cell>
          <cell r="FJ640">
            <v>154363296</v>
          </cell>
          <cell r="FK640">
            <v>-180430</v>
          </cell>
          <cell r="FL640">
            <v>154513601</v>
          </cell>
          <cell r="FM640">
            <v>-280700</v>
          </cell>
          <cell r="FN640">
            <v>154924626</v>
          </cell>
          <cell r="FO640">
            <v>-30075</v>
          </cell>
          <cell r="FP640">
            <v>155024876</v>
          </cell>
          <cell r="FQ640">
            <v>0</v>
          </cell>
          <cell r="FR640">
            <v>155145136</v>
          </cell>
          <cell r="FS640">
            <v>-50125</v>
          </cell>
          <cell r="FT640">
            <v>155255316</v>
          </cell>
          <cell r="FU640">
            <v>-60150</v>
          </cell>
          <cell r="FV640">
            <v>155255316</v>
          </cell>
          <cell r="FW640">
            <v>-60150</v>
          </cell>
          <cell r="FX640">
            <v>155455796</v>
          </cell>
          <cell r="FY640">
            <v>-30075</v>
          </cell>
          <cell r="FZ640">
            <v>155485796</v>
          </cell>
          <cell r="GA640">
            <v>-30000</v>
          </cell>
          <cell r="GB640">
            <v>155565996</v>
          </cell>
          <cell r="GC640">
            <v>0</v>
          </cell>
          <cell r="GD640">
            <v>155565996</v>
          </cell>
          <cell r="GE640">
            <v>0</v>
          </cell>
          <cell r="GF640">
            <v>155565996</v>
          </cell>
          <cell r="GG640">
            <v>0</v>
          </cell>
          <cell r="GH640">
            <v>155565996</v>
          </cell>
          <cell r="GI640">
            <v>0</v>
          </cell>
          <cell r="GJ640">
            <v>155608996</v>
          </cell>
          <cell r="GK640">
            <v>0</v>
          </cell>
          <cell r="GL640">
            <v>155759371</v>
          </cell>
          <cell r="GM640">
            <v>-150375</v>
          </cell>
          <cell r="GN640">
            <v>155809496</v>
          </cell>
          <cell r="GO640">
            <v>0</v>
          </cell>
          <cell r="GP640">
            <v>155839541</v>
          </cell>
          <cell r="GQ640">
            <v>-15022.5</v>
          </cell>
          <cell r="GR640">
            <v>155939666</v>
          </cell>
          <cell r="GS640">
            <v>-100125</v>
          </cell>
          <cell r="GT640">
            <v>156039916</v>
          </cell>
          <cell r="GU640">
            <v>0</v>
          </cell>
          <cell r="GV640">
            <v>156069991</v>
          </cell>
          <cell r="GW640">
            <v>0</v>
          </cell>
          <cell r="GX640">
            <v>156085013.5</v>
          </cell>
          <cell r="GY640">
            <v>-15022.5</v>
          </cell>
          <cell r="GZ640">
            <v>0</v>
          </cell>
          <cell r="HA640">
            <v>156085013.5</v>
          </cell>
          <cell r="HB640">
            <v>156100036</v>
          </cell>
          <cell r="HC640">
            <v>156100036</v>
          </cell>
          <cell r="HD640">
            <v>156100036</v>
          </cell>
          <cell r="HE640">
            <v>0</v>
          </cell>
          <cell r="HF640">
            <v>156115058.5</v>
          </cell>
          <cell r="HG640">
            <v>-15022.5</v>
          </cell>
          <cell r="HH640">
            <v>156215308.5</v>
          </cell>
          <cell r="HI640">
            <v>0</v>
          </cell>
          <cell r="HJ640">
            <v>156460896</v>
          </cell>
          <cell r="HK640">
            <v>-245587.5</v>
          </cell>
          <cell r="HL640">
            <v>156501957.5</v>
          </cell>
          <cell r="HM640">
            <v>0</v>
          </cell>
          <cell r="HN640">
            <v>156521987.5</v>
          </cell>
          <cell r="HO640">
            <v>0</v>
          </cell>
          <cell r="HP640">
            <v>156536987.5</v>
          </cell>
          <cell r="HQ640">
            <v>0</v>
          </cell>
          <cell r="HR640">
            <v>156536987.5</v>
          </cell>
          <cell r="HS640">
            <v>0</v>
          </cell>
          <cell r="HT640">
            <v>156536987.5</v>
          </cell>
          <cell r="HU640">
            <v>0</v>
          </cell>
          <cell r="HV640">
            <v>156647117.5</v>
          </cell>
          <cell r="HW640">
            <v>-20030</v>
          </cell>
          <cell r="HX640">
            <v>156847617.5</v>
          </cell>
          <cell r="HY640">
            <v>156847617.5</v>
          </cell>
          <cell r="HZ640">
            <v>0</v>
          </cell>
          <cell r="IA640">
            <v>156847617.5</v>
          </cell>
          <cell r="IB640">
            <v>0</v>
          </cell>
          <cell r="IC640">
            <v>157048117.5</v>
          </cell>
          <cell r="ID640">
            <v>0</v>
          </cell>
          <cell r="IE640">
            <v>157098192.5</v>
          </cell>
          <cell r="IF640">
            <v>-50075</v>
          </cell>
          <cell r="IG640">
            <v>157128267.5</v>
          </cell>
          <cell r="IH640">
            <v>0</v>
          </cell>
          <cell r="II640">
            <v>157183385</v>
          </cell>
          <cell r="IJ640">
            <v>-35087.5</v>
          </cell>
          <cell r="IK640">
            <v>157303665</v>
          </cell>
          <cell r="IL640">
            <v>-120280</v>
          </cell>
          <cell r="IM640">
            <v>159313665</v>
          </cell>
          <cell r="IN640">
            <v>-2010000</v>
          </cell>
          <cell r="IO640">
            <v>159313665</v>
          </cell>
          <cell r="IP640">
            <v>0</v>
          </cell>
          <cell r="IQ640">
            <v>159313665</v>
          </cell>
          <cell r="IR640">
            <v>0</v>
          </cell>
          <cell r="IS640">
            <v>159313665</v>
          </cell>
          <cell r="IT640">
            <v>0</v>
          </cell>
          <cell r="IU640">
            <v>159313665</v>
          </cell>
          <cell r="IV640">
            <v>159313665</v>
          </cell>
        </row>
        <row r="641">
          <cell r="A641" t="str">
            <v>Net Asset Value Per Unit</v>
          </cell>
          <cell r="C641">
            <v>0</v>
          </cell>
          <cell r="D641">
            <v>-1.1814880000000001</v>
          </cell>
          <cell r="E641">
            <v>1.1815260000000001</v>
          </cell>
          <cell r="F641">
            <v>-6.2000000000000003E-5</v>
          </cell>
          <cell r="G641">
            <v>1.1861139999999999</v>
          </cell>
          <cell r="H641">
            <v>-5.7000000000000003E-5</v>
          </cell>
          <cell r="I641">
            <v>1.1860839999999999</v>
          </cell>
          <cell r="J641">
            <v>3.8999999999999999E-5</v>
          </cell>
          <cell r="K641">
            <v>1.1861029999999999</v>
          </cell>
          <cell r="L641">
            <v>-1.2E-5</v>
          </cell>
          <cell r="M641">
            <v>1.1859599999999999</v>
          </cell>
          <cell r="N641">
            <v>-2.9E-5</v>
          </cell>
          <cell r="O641">
            <v>1.185737</v>
          </cell>
          <cell r="P641">
            <v>1.9599999999999999E-4</v>
          </cell>
          <cell r="Q641">
            <v>1.185635</v>
          </cell>
          <cell r="R641">
            <v>8.7999999999999998E-5</v>
          </cell>
          <cell r="S641">
            <v>1.185381</v>
          </cell>
          <cell r="T641">
            <v>2.2599999999999999E-4</v>
          </cell>
          <cell r="U641">
            <v>1.1852560000000001</v>
          </cell>
          <cell r="V641">
            <v>-1.4100000000000001E-4</v>
          </cell>
          <cell r="W641">
            <v>1.1840489999999999</v>
          </cell>
          <cell r="X641">
            <v>1.116E-3</v>
          </cell>
          <cell r="Y641">
            <v>1.18384</v>
          </cell>
          <cell r="Z641">
            <v>1.1845950000000001</v>
          </cell>
          <cell r="AA641">
            <v>-9.4499999999999998E-4</v>
          </cell>
          <cell r="AB641">
            <v>1.184507</v>
          </cell>
          <cell r="AC641">
            <v>1.0399999999999999E-4</v>
          </cell>
          <cell r="AD641">
            <v>1.183996</v>
          </cell>
          <cell r="AE641">
            <v>4.3100000000000001E-4</v>
          </cell>
          <cell r="AF641">
            <v>1.183867</v>
          </cell>
          <cell r="AG641">
            <v>1.1900000000000001E-4</v>
          </cell>
          <cell r="AH641">
            <v>1.1837789999999999</v>
          </cell>
          <cell r="AI641">
            <v>3.3000000000000003E-5</v>
          </cell>
          <cell r="AJ641">
            <v>1.1833340000000001</v>
          </cell>
          <cell r="AK641">
            <v>1.5200000000000001E-4</v>
          </cell>
          <cell r="AL641">
            <v>1.18333</v>
          </cell>
          <cell r="AM641">
            <v>-8.6000000000000003E-5</v>
          </cell>
          <cell r="AN641">
            <v>1.182944</v>
          </cell>
          <cell r="AO641">
            <v>3.5E-4</v>
          </cell>
          <cell r="AP641">
            <v>1.1825699999999999</v>
          </cell>
          <cell r="AQ641">
            <v>2.0799999999999999E-4</v>
          </cell>
          <cell r="AR641">
            <v>1.1826829999999999</v>
          </cell>
          <cell r="AS641">
            <v>2.1800000000000001E-4</v>
          </cell>
          <cell r="AT641">
            <v>1.181894</v>
          </cell>
          <cell r="AU641">
            <v>-4.5000000000000003E-5</v>
          </cell>
          <cell r="AV641">
            <v>1.181818</v>
          </cell>
          <cell r="AW641">
            <v>2.1999999999999999E-5</v>
          </cell>
          <cell r="AX641">
            <v>1.181468</v>
          </cell>
          <cell r="AY641">
            <v>1.54E-4</v>
          </cell>
          <cell r="AZ641">
            <v>1.1806509999999999</v>
          </cell>
          <cell r="BA641">
            <v>7.4999999999999993E-5</v>
          </cell>
          <cell r="BB641">
            <v>1.180355</v>
          </cell>
          <cell r="BC641">
            <v>2.99E-4</v>
          </cell>
          <cell r="BD641">
            <v>1.179557</v>
          </cell>
          <cell r="BE641">
            <v>3.68E-4</v>
          </cell>
          <cell r="BF641">
            <v>1.1787829999999999</v>
          </cell>
          <cell r="BG641">
            <v>4.55E-4</v>
          </cell>
          <cell r="BH641">
            <v>1.177459</v>
          </cell>
          <cell r="BI641">
            <v>6.9300000000000004E-4</v>
          </cell>
          <cell r="BJ641">
            <v>1.177289</v>
          </cell>
          <cell r="BK641">
            <v>-9.1000000000000003E-5</v>
          </cell>
          <cell r="BL641">
            <v>1.176615</v>
          </cell>
          <cell r="BM641">
            <v>5.9500000000000004E-4</v>
          </cell>
          <cell r="BN641">
            <v>1.1759200000000001</v>
          </cell>
          <cell r="BO641">
            <v>3.1199999999999999E-4</v>
          </cell>
          <cell r="BP641">
            <v>1.1756500000000001</v>
          </cell>
          <cell r="BQ641">
            <v>1.1753819999999999</v>
          </cell>
          <cell r="BR641">
            <v>1.5899999999999999E-4</v>
          </cell>
          <cell r="BS641">
            <v>1.175136</v>
          </cell>
          <cell r="BT641">
            <v>9.2999999999999997E-5</v>
          </cell>
          <cell r="BU641">
            <v>1.1748339999999999</v>
          </cell>
          <cell r="BV641">
            <v>1.8799999999999999E-4</v>
          </cell>
          <cell r="BW641">
            <v>1.1735359999999999</v>
          </cell>
          <cell r="BX641">
            <v>6.8599999999999998E-4</v>
          </cell>
          <cell r="BY641">
            <v>1.1733899999999999</v>
          </cell>
          <cell r="BZ641">
            <v>1.5300000000000001E-4</v>
          </cell>
          <cell r="CA641">
            <v>1.1712400000000001</v>
          </cell>
          <cell r="CB641">
            <v>3.3300000000000002E-4</v>
          </cell>
          <cell r="CC641">
            <v>1.1692720000000001</v>
          </cell>
          <cell r="CD641">
            <v>1.7309999999999999E-3</v>
          </cell>
          <cell r="CE641">
            <v>1.170444</v>
          </cell>
          <cell r="CF641">
            <v>5.1800000000000001E-4</v>
          </cell>
          <cell r="CG641">
            <v>1.1708339999999999</v>
          </cell>
          <cell r="CH641">
            <v>-3.77E-4</v>
          </cell>
          <cell r="CI641">
            <v>1.1698789999999999</v>
          </cell>
          <cell r="CJ641">
            <v>9.2E-5</v>
          </cell>
          <cell r="CK641">
            <v>1.1704509999999999</v>
          </cell>
          <cell r="CL641">
            <v>1.170356</v>
          </cell>
          <cell r="CM641">
            <v>1.169967</v>
          </cell>
          <cell r="CN641">
            <v>6.2799999999999998E-4</v>
          </cell>
          <cell r="CO641">
            <v>1.1697789999999999</v>
          </cell>
          <cell r="CP641">
            <v>-1.6100000000000001E-4</v>
          </cell>
          <cell r="CQ641">
            <v>1.170655</v>
          </cell>
          <cell r="CR641">
            <v>-1.2750000000000001E-3</v>
          </cell>
          <cell r="CS641">
            <v>1.1714580000000001</v>
          </cell>
          <cell r="CT641">
            <v>-8.5800000000000004E-4</v>
          </cell>
          <cell r="CU641">
            <v>1.1706970000000001</v>
          </cell>
          <cell r="CV641">
            <v>9.0300000000000005E-4</v>
          </cell>
          <cell r="CW641">
            <v>1.170118</v>
          </cell>
          <cell r="CX641">
            <v>4.0400000000000001E-4</v>
          </cell>
          <cell r="CY641">
            <v>1.16964</v>
          </cell>
          <cell r="CZ641">
            <v>6.6799999999999997E-4</v>
          </cell>
          <cell r="DA641">
            <v>1.1685540000000001</v>
          </cell>
          <cell r="DB641">
            <v>8.3199999999999995E-4</v>
          </cell>
          <cell r="DC641">
            <v>0</v>
          </cell>
          <cell r="DD641">
            <v>1.168031</v>
          </cell>
          <cell r="DE641">
            <v>0</v>
          </cell>
          <cell r="DF641">
            <v>1.167311</v>
          </cell>
          <cell r="DG641">
            <v>4.1399999999999998E-4</v>
          </cell>
          <cell r="DH641">
            <v>1.165243</v>
          </cell>
          <cell r="DI641">
            <v>1.1969999999999999E-3</v>
          </cell>
          <cell r="DJ641">
            <v>1.165095</v>
          </cell>
          <cell r="DK641">
            <v>-1.1400000000000001E-4</v>
          </cell>
          <cell r="DL641">
            <v>1.165268</v>
          </cell>
          <cell r="DM641">
            <v>2.43E-4</v>
          </cell>
          <cell r="DN641">
            <v>1.1654880000000001</v>
          </cell>
          <cell r="DO641">
            <v>-3.5399999999999999E-4</v>
          </cell>
          <cell r="DP641">
            <v>1.1659250000000001</v>
          </cell>
          <cell r="DQ641">
            <v>-4.6500000000000003E-4</v>
          </cell>
          <cell r="DR641">
            <v>1.1648829999999999</v>
          </cell>
          <cell r="DS641">
            <v>4.0999999999999999E-4</v>
          </cell>
          <cell r="DT641">
            <v>1.165799</v>
          </cell>
          <cell r="DU641">
            <v>-3.0899999999999998E-4</v>
          </cell>
          <cell r="DV641">
            <v>1.164102</v>
          </cell>
          <cell r="DW641">
            <v>1.6620000000000001E-3</v>
          </cell>
          <cell r="DX641">
            <v>1.163127</v>
          </cell>
          <cell r="DY641">
            <v>-3.1999999999999999E-5</v>
          </cell>
          <cell r="DZ641">
            <v>1.162353</v>
          </cell>
          <cell r="EA641">
            <v>-3.9999999999999998E-6</v>
          </cell>
          <cell r="EB641">
            <v>1.1625589999999999</v>
          </cell>
          <cell r="EC641">
            <v>2.8200000000000002E-4</v>
          </cell>
          <cell r="ED641">
            <v>1.162596</v>
          </cell>
          <cell r="EE641">
            <v>-4.35E-4</v>
          </cell>
          <cell r="EF641">
            <v>1.1630419999999999</v>
          </cell>
          <cell r="EG641">
            <v>3.0699999999999998E-4</v>
          </cell>
          <cell r="EH641">
            <v>1.1624719999999999</v>
          </cell>
          <cell r="EI641">
            <v>3.9399999999999998E-4</v>
          </cell>
          <cell r="EJ641">
            <v>1.1622589999999999</v>
          </cell>
          <cell r="EK641">
            <v>4.5600000000000003E-4</v>
          </cell>
          <cell r="EL641">
            <v>1.1605939999999999</v>
          </cell>
          <cell r="EM641">
            <v>9.4799999999999995E-4</v>
          </cell>
          <cell r="EN641">
            <v>1.160531</v>
          </cell>
          <cell r="EO641">
            <v>-1.25E-4</v>
          </cell>
          <cell r="EP641">
            <v>1.1603749999999999</v>
          </cell>
          <cell r="EQ641">
            <v>-6.8999999999999997E-5</v>
          </cell>
          <cell r="ER641">
            <v>1.1603129999999999</v>
          </cell>
          <cell r="ES641">
            <v>-1.5E-5</v>
          </cell>
          <cell r="ET641">
            <v>1.1586069999999999</v>
          </cell>
          <cell r="EU641">
            <v>7.67E-4</v>
          </cell>
          <cell r="EV641">
            <v>1.1572530000000001</v>
          </cell>
          <cell r="EW641">
            <v>9.2000000000000003E-4</v>
          </cell>
          <cell r="EX641">
            <v>1.1585970000000001</v>
          </cell>
          <cell r="EY641">
            <v>-1.6130000000000001E-3</v>
          </cell>
          <cell r="EZ641">
            <v>1.159386</v>
          </cell>
          <cell r="FA641">
            <v>-7.2499999999999995E-4</v>
          </cell>
          <cell r="FB641">
            <v>1.159268</v>
          </cell>
          <cell r="FC641">
            <v>1.9100000000000001E-4</v>
          </cell>
          <cell r="FD641">
            <v>1.1602969999999999</v>
          </cell>
          <cell r="FE641">
            <v>1.8E-5</v>
          </cell>
          <cell r="FF641">
            <v>1.1593039999999999</v>
          </cell>
          <cell r="FG641">
            <v>1.6180000000000001E-3</v>
          </cell>
          <cell r="FH641">
            <v>1.1601680000000001</v>
          </cell>
          <cell r="FI641">
            <v>-1.021E-3</v>
          </cell>
          <cell r="FJ641">
            <v>1.1578980000000001</v>
          </cell>
          <cell r="FK641">
            <v>9.8299999999999993E-4</v>
          </cell>
          <cell r="FL641">
            <v>1.1551119999999999</v>
          </cell>
          <cell r="FM641">
            <v>4.4700000000000002E-4</v>
          </cell>
          <cell r="FN641">
            <v>1.1528830000000001</v>
          </cell>
          <cell r="FO641">
            <v>1.5100000000000001E-4</v>
          </cell>
          <cell r="FP641">
            <v>1.1564680000000001</v>
          </cell>
          <cell r="FQ641">
            <v>-2.3370000000000001E-3</v>
          </cell>
          <cell r="FR641">
            <v>1.1581630000000001</v>
          </cell>
          <cell r="FS641">
            <v>-7.4200000000000004E-4</v>
          </cell>
          <cell r="FT641">
            <v>1.1575949999999999</v>
          </cell>
          <cell r="FU641">
            <v>1.1900000000000001E-4</v>
          </cell>
          <cell r="FV641">
            <v>1.1575949999999999</v>
          </cell>
          <cell r="FW641">
            <v>1.1900000000000001E-4</v>
          </cell>
          <cell r="FX641">
            <v>1.161189</v>
          </cell>
          <cell r="FY641">
            <v>4.46E-4</v>
          </cell>
          <cell r="FZ641">
            <v>1.163144</v>
          </cell>
          <cell r="GA641">
            <v>-2.4020000000000001E-3</v>
          </cell>
          <cell r="GB641">
            <v>1.164309</v>
          </cell>
          <cell r="GC641">
            <v>-1.3749999999999999E-3</v>
          </cell>
          <cell r="GD641">
            <v>1.165435</v>
          </cell>
          <cell r="GE641">
            <v>-1.2719999999999999E-3</v>
          </cell>
          <cell r="GF641">
            <v>1.1652979999999999</v>
          </cell>
          <cell r="GG641">
            <v>6.3500000000000004E-4</v>
          </cell>
          <cell r="GH641">
            <v>1.164841</v>
          </cell>
          <cell r="GI641">
            <v>-5.4900000000000001E-4</v>
          </cell>
          <cell r="GJ641">
            <v>1.164269</v>
          </cell>
          <cell r="GK641">
            <v>6.6100000000000002E-4</v>
          </cell>
          <cell r="GL641">
            <v>1.1641109999999999</v>
          </cell>
          <cell r="GM641">
            <v>5.4799999999999998E-4</v>
          </cell>
          <cell r="GN641">
            <v>1.1638459999999999</v>
          </cell>
          <cell r="GO641">
            <v>-8.4999999999999995E-4</v>
          </cell>
          <cell r="GP641">
            <v>1.161346</v>
          </cell>
          <cell r="GQ641">
            <v>2.0140000000000002E-3</v>
          </cell>
          <cell r="GR641">
            <v>1.161008</v>
          </cell>
          <cell r="GS641">
            <v>9.0899999999999998E-4</v>
          </cell>
          <cell r="GT641">
            <v>1.1626209999999999</v>
          </cell>
          <cell r="GU641">
            <v>-5.04E-4</v>
          </cell>
          <cell r="GV641">
            <v>1.1624190000000001</v>
          </cell>
          <cell r="GW641">
            <v>3.3399999999999999E-4</v>
          </cell>
          <cell r="GX641">
            <v>1.16377</v>
          </cell>
          <cell r="GY641">
            <v>-6.7500000000000004E-4</v>
          </cell>
          <cell r="GZ641">
            <v>0</v>
          </cell>
          <cell r="HA641">
            <v>1.1645589999999999</v>
          </cell>
          <cell r="HB641">
            <v>1.1653899999999999</v>
          </cell>
          <cell r="HC641">
            <v>1.1651910000000001</v>
          </cell>
          <cell r="HD641">
            <v>1.162641</v>
          </cell>
          <cell r="HE641">
            <v>1.3730000000000001E-3</v>
          </cell>
          <cell r="HF641">
            <v>1.162839</v>
          </cell>
          <cell r="HG641">
            <v>-5.4299999999999997E-4</v>
          </cell>
          <cell r="HH641">
            <v>1.1623380000000001</v>
          </cell>
          <cell r="HI641">
            <v>6.8400000000000004E-4</v>
          </cell>
          <cell r="HJ641">
            <v>1.1611940000000001</v>
          </cell>
          <cell r="HK641">
            <v>9.5100000000000002E-4</v>
          </cell>
          <cell r="HL641">
            <v>1.1628430000000001</v>
          </cell>
          <cell r="HM641">
            <v>-8.2899999999999998E-4</v>
          </cell>
          <cell r="HN641">
            <v>1.163143</v>
          </cell>
          <cell r="HO641">
            <v>3.5199999999999999E-4</v>
          </cell>
          <cell r="HP641">
            <v>1.1640440000000001</v>
          </cell>
          <cell r="HQ641">
            <v>-1.6799999999999999E-4</v>
          </cell>
          <cell r="HR641">
            <v>1.1641809999999999</v>
          </cell>
          <cell r="HS641">
            <v>-2.1900000000000001E-4</v>
          </cell>
          <cell r="HT641">
            <v>1.1641490000000001</v>
          </cell>
          <cell r="HU641">
            <v>4.95E-4</v>
          </cell>
          <cell r="HV641">
            <v>1.16466</v>
          </cell>
          <cell r="HW641">
            <v>6.6000000000000005E-5</v>
          </cell>
          <cell r="HX641">
            <v>1.1646069999999999</v>
          </cell>
          <cell r="HY641">
            <v>1.16493</v>
          </cell>
          <cell r="HZ641">
            <v>2.0000000000000001E-4</v>
          </cell>
          <cell r="IA641">
            <v>1.1620569999999999</v>
          </cell>
          <cell r="IB641">
            <v>2.5140000000000002E-3</v>
          </cell>
          <cell r="IC641">
            <v>1.163143</v>
          </cell>
          <cell r="ID641">
            <v>-9.2199999999999997E-4</v>
          </cell>
          <cell r="IE641">
            <v>1.162005</v>
          </cell>
          <cell r="IF641">
            <v>1.83E-4</v>
          </cell>
          <cell r="IG641">
            <v>1.1632260000000001</v>
          </cell>
          <cell r="IH641">
            <v>-1.3290000000000001E-3</v>
          </cell>
          <cell r="II641">
            <v>1.1635</v>
          </cell>
          <cell r="IJ641">
            <v>-6.9200000000000002E-4</v>
          </cell>
          <cell r="IK641">
            <v>1.1639949999999999</v>
          </cell>
          <cell r="IL641">
            <v>-2.1499999999999999E-4</v>
          </cell>
          <cell r="IM641">
            <v>1.1631309999999999</v>
          </cell>
          <cell r="IN641">
            <v>1.25E-4</v>
          </cell>
          <cell r="IO641">
            <v>1.1624829999999999</v>
          </cell>
          <cell r="IP641">
            <v>-6.3699999999999998E-4</v>
          </cell>
          <cell r="IQ641">
            <v>1.1639250000000001</v>
          </cell>
          <cell r="IR641">
            <v>-1.505E-3</v>
          </cell>
          <cell r="IS641">
            <v>1.16598</v>
          </cell>
          <cell r="IT641">
            <v>-2.049E-3</v>
          </cell>
          <cell r="IU641">
            <v>1.166963</v>
          </cell>
          <cell r="IV641">
            <v>1.1689080000000001</v>
          </cell>
        </row>
        <row r="642">
          <cell r="A642" t="str">
            <v>Buying Price (Recommended)</v>
          </cell>
          <cell r="C642">
            <v>1E-3</v>
          </cell>
          <cell r="D642">
            <v>-1.181</v>
          </cell>
          <cell r="E642">
            <v>1.1819999999999999</v>
          </cell>
          <cell r="F642">
            <v>0</v>
          </cell>
          <cell r="G642">
            <v>1.1870000000000001</v>
          </cell>
          <cell r="H642">
            <v>0</v>
          </cell>
          <cell r="I642">
            <v>1.1870000000000001</v>
          </cell>
          <cell r="J642">
            <v>0</v>
          </cell>
          <cell r="K642">
            <v>1.1870000000000001</v>
          </cell>
          <cell r="L642">
            <v>0</v>
          </cell>
          <cell r="M642">
            <v>1.1859999999999999</v>
          </cell>
          <cell r="N642">
            <v>0</v>
          </cell>
          <cell r="O642">
            <v>1.1859999999999999</v>
          </cell>
          <cell r="P642">
            <v>0</v>
          </cell>
          <cell r="Q642">
            <v>1.1859999999999999</v>
          </cell>
          <cell r="R642">
            <v>0</v>
          </cell>
          <cell r="S642">
            <v>1.1859999999999999</v>
          </cell>
          <cell r="T642">
            <v>0</v>
          </cell>
          <cell r="U642">
            <v>1.1859999999999999</v>
          </cell>
          <cell r="V642">
            <v>0</v>
          </cell>
          <cell r="W642">
            <v>1.1850000000000001</v>
          </cell>
          <cell r="X642">
            <v>1E-3</v>
          </cell>
          <cell r="Y642">
            <v>1.1839999999999999</v>
          </cell>
          <cell r="Z642">
            <v>1.1850000000000001</v>
          </cell>
          <cell r="AA642">
            <v>-1E-3</v>
          </cell>
          <cell r="AB642">
            <v>1.1850000000000001</v>
          </cell>
          <cell r="AC642">
            <v>0</v>
          </cell>
          <cell r="AD642">
            <v>1.1839999999999999</v>
          </cell>
          <cell r="AE642">
            <v>1E-3</v>
          </cell>
          <cell r="AF642">
            <v>1.1839999999999999</v>
          </cell>
          <cell r="AG642">
            <v>0</v>
          </cell>
          <cell r="AH642">
            <v>1.1839999999999999</v>
          </cell>
          <cell r="AI642">
            <v>0</v>
          </cell>
          <cell r="AJ642">
            <v>1.1839999999999999</v>
          </cell>
          <cell r="AK642">
            <v>0</v>
          </cell>
          <cell r="AL642">
            <v>1.1839999999999999</v>
          </cell>
          <cell r="AM642">
            <v>0</v>
          </cell>
          <cell r="AN642">
            <v>1.1830000000000001</v>
          </cell>
          <cell r="AO642">
            <v>1E-3</v>
          </cell>
          <cell r="AP642">
            <v>1.1830000000000001</v>
          </cell>
          <cell r="AQ642">
            <v>0</v>
          </cell>
          <cell r="AR642">
            <v>1.1830000000000001</v>
          </cell>
          <cell r="AS642">
            <v>0</v>
          </cell>
          <cell r="AT642">
            <v>1.1819999999999999</v>
          </cell>
          <cell r="AU642">
            <v>0</v>
          </cell>
          <cell r="AV642">
            <v>1.1819999999999999</v>
          </cell>
          <cell r="AW642">
            <v>0</v>
          </cell>
          <cell r="AX642">
            <v>1.1819999999999999</v>
          </cell>
          <cell r="AY642">
            <v>0</v>
          </cell>
          <cell r="AZ642">
            <v>1.181</v>
          </cell>
          <cell r="BA642">
            <v>0</v>
          </cell>
          <cell r="BB642">
            <v>1.181</v>
          </cell>
          <cell r="BC642">
            <v>0</v>
          </cell>
          <cell r="BD642">
            <v>1.18</v>
          </cell>
          <cell r="BE642">
            <v>0</v>
          </cell>
          <cell r="BF642">
            <v>1.179</v>
          </cell>
          <cell r="BG642">
            <v>1E-3</v>
          </cell>
          <cell r="BH642">
            <v>1.1779999999999999</v>
          </cell>
          <cell r="BI642">
            <v>1E-3</v>
          </cell>
          <cell r="BJ642">
            <v>1.1779999999999999</v>
          </cell>
          <cell r="BK642">
            <v>0</v>
          </cell>
          <cell r="BL642">
            <v>1.177</v>
          </cell>
          <cell r="BM642">
            <v>1E-3</v>
          </cell>
          <cell r="BN642">
            <v>1.1759999999999999</v>
          </cell>
          <cell r="BO642">
            <v>1E-3</v>
          </cell>
          <cell r="BP642">
            <v>1.1759999999999999</v>
          </cell>
          <cell r="BQ642">
            <v>1.1759999999999999</v>
          </cell>
          <cell r="BR642">
            <v>0</v>
          </cell>
          <cell r="BS642">
            <v>1.1759999999999999</v>
          </cell>
          <cell r="BT642">
            <v>0</v>
          </cell>
          <cell r="BU642">
            <v>1.175</v>
          </cell>
          <cell r="BV642">
            <v>1E-3</v>
          </cell>
          <cell r="BW642">
            <v>1.1739999999999999</v>
          </cell>
          <cell r="BX642">
            <v>1E-3</v>
          </cell>
          <cell r="BY642">
            <v>1.1739999999999999</v>
          </cell>
          <cell r="BZ642">
            <v>0</v>
          </cell>
          <cell r="CA642">
            <v>1.1719999999999999</v>
          </cell>
          <cell r="CB642">
            <v>0</v>
          </cell>
          <cell r="CC642">
            <v>1.17</v>
          </cell>
          <cell r="CD642">
            <v>2E-3</v>
          </cell>
          <cell r="CE642">
            <v>1.171</v>
          </cell>
          <cell r="CF642">
            <v>0</v>
          </cell>
          <cell r="CG642">
            <v>1.171</v>
          </cell>
          <cell r="CH642">
            <v>0</v>
          </cell>
          <cell r="CI642">
            <v>1.17</v>
          </cell>
          <cell r="CJ642">
            <v>0</v>
          </cell>
          <cell r="CK642">
            <v>1.171</v>
          </cell>
          <cell r="CL642">
            <v>1.171</v>
          </cell>
          <cell r="CM642">
            <v>1.17</v>
          </cell>
          <cell r="CN642">
            <v>1E-3</v>
          </cell>
          <cell r="CO642">
            <v>1.17</v>
          </cell>
          <cell r="CP642">
            <v>0</v>
          </cell>
          <cell r="CQ642">
            <v>1.171</v>
          </cell>
          <cell r="CR642">
            <v>-1E-3</v>
          </cell>
          <cell r="CS642">
            <v>1.1719999999999999</v>
          </cell>
          <cell r="CT642">
            <v>-1E-3</v>
          </cell>
          <cell r="CU642">
            <v>1.171</v>
          </cell>
          <cell r="CV642">
            <v>1E-3</v>
          </cell>
          <cell r="CW642">
            <v>1.171</v>
          </cell>
          <cell r="CX642">
            <v>0</v>
          </cell>
          <cell r="CY642">
            <v>1.17</v>
          </cell>
          <cell r="CZ642">
            <v>1E-3</v>
          </cell>
          <cell r="DA642">
            <v>1.169</v>
          </cell>
          <cell r="DB642">
            <v>1E-3</v>
          </cell>
          <cell r="DC642">
            <v>1E-3</v>
          </cell>
          <cell r="DD642">
            <v>1.169</v>
          </cell>
          <cell r="DE642">
            <v>0</v>
          </cell>
          <cell r="DF642">
            <v>1.1679999999999999</v>
          </cell>
          <cell r="DG642">
            <v>0</v>
          </cell>
          <cell r="DH642">
            <v>1.1659999999999999</v>
          </cell>
          <cell r="DI642">
            <v>1E-3</v>
          </cell>
          <cell r="DJ642">
            <v>1.1659999999999999</v>
          </cell>
          <cell r="DK642">
            <v>-1E-3</v>
          </cell>
          <cell r="DL642">
            <v>1.1659999999999999</v>
          </cell>
          <cell r="DM642">
            <v>0</v>
          </cell>
          <cell r="DN642">
            <v>1.1659999999999999</v>
          </cell>
          <cell r="DO642">
            <v>0</v>
          </cell>
          <cell r="DP642">
            <v>1.1659999999999999</v>
          </cell>
          <cell r="DQ642">
            <v>0</v>
          </cell>
          <cell r="DR642">
            <v>1.165</v>
          </cell>
          <cell r="DS642">
            <v>1E-3</v>
          </cell>
          <cell r="DT642">
            <v>1.1659999999999999</v>
          </cell>
          <cell r="DU642">
            <v>0</v>
          </cell>
          <cell r="DV642">
            <v>1.165</v>
          </cell>
          <cell r="DW642">
            <v>1E-3</v>
          </cell>
          <cell r="DX642">
            <v>1.1639999999999999</v>
          </cell>
          <cell r="DY642">
            <v>0</v>
          </cell>
          <cell r="DZ642">
            <v>1.163</v>
          </cell>
          <cell r="EA642">
            <v>0</v>
          </cell>
          <cell r="EB642">
            <v>1.163</v>
          </cell>
          <cell r="EC642">
            <v>0</v>
          </cell>
          <cell r="ED642">
            <v>1.163</v>
          </cell>
          <cell r="EE642">
            <v>0</v>
          </cell>
          <cell r="EF642">
            <v>1.1639999999999999</v>
          </cell>
          <cell r="EG642">
            <v>0</v>
          </cell>
          <cell r="EH642">
            <v>1.163</v>
          </cell>
          <cell r="EI642">
            <v>0</v>
          </cell>
          <cell r="EJ642">
            <v>1.163</v>
          </cell>
          <cell r="EK642">
            <v>0</v>
          </cell>
          <cell r="EL642">
            <v>1.161</v>
          </cell>
          <cell r="EM642">
            <v>1E-3</v>
          </cell>
          <cell r="EN642">
            <v>1.161</v>
          </cell>
          <cell r="EO642">
            <v>0</v>
          </cell>
          <cell r="EP642">
            <v>1.161</v>
          </cell>
          <cell r="EQ642">
            <v>0</v>
          </cell>
          <cell r="ER642">
            <v>1.161</v>
          </cell>
          <cell r="ES642">
            <v>0</v>
          </cell>
          <cell r="ET642">
            <v>1.159</v>
          </cell>
          <cell r="EU642">
            <v>1E-3</v>
          </cell>
          <cell r="EV642">
            <v>1.1579999999999999</v>
          </cell>
          <cell r="EW642">
            <v>1E-3</v>
          </cell>
          <cell r="EX642">
            <v>1.159</v>
          </cell>
          <cell r="EY642">
            <v>-2E-3</v>
          </cell>
          <cell r="EZ642">
            <v>1.1599999999999999</v>
          </cell>
          <cell r="FA642">
            <v>-1E-3</v>
          </cell>
          <cell r="FB642">
            <v>1.1599999999999999</v>
          </cell>
          <cell r="FC642">
            <v>0</v>
          </cell>
          <cell r="FD642">
            <v>1.161</v>
          </cell>
          <cell r="FE642">
            <v>0</v>
          </cell>
          <cell r="FF642">
            <v>1.1599999999999999</v>
          </cell>
          <cell r="FG642">
            <v>1E-3</v>
          </cell>
          <cell r="FH642">
            <v>1.161</v>
          </cell>
          <cell r="FI642">
            <v>-1E-3</v>
          </cell>
          <cell r="FJ642">
            <v>1.1579999999999999</v>
          </cell>
          <cell r="FK642">
            <v>1E-3</v>
          </cell>
          <cell r="FL642">
            <v>1.1559999999999999</v>
          </cell>
          <cell r="FM642">
            <v>1E-3</v>
          </cell>
          <cell r="FN642">
            <v>1.153</v>
          </cell>
          <cell r="FO642">
            <v>1E-3</v>
          </cell>
          <cell r="FP642">
            <v>1.157</v>
          </cell>
          <cell r="FQ642">
            <v>-2E-3</v>
          </cell>
          <cell r="FR642">
            <v>1.159</v>
          </cell>
          <cell r="FS642">
            <v>-1E-3</v>
          </cell>
          <cell r="FT642">
            <v>1.1579999999999999</v>
          </cell>
          <cell r="FU642">
            <v>0</v>
          </cell>
          <cell r="FV642">
            <v>1.1579999999999999</v>
          </cell>
          <cell r="FW642">
            <v>0</v>
          </cell>
          <cell r="FX642">
            <v>1.1619999999999999</v>
          </cell>
          <cell r="FY642">
            <v>0</v>
          </cell>
          <cell r="FZ642">
            <v>1.1639999999999999</v>
          </cell>
          <cell r="GA642">
            <v>-3.0000000000000001E-3</v>
          </cell>
          <cell r="GB642">
            <v>1.165</v>
          </cell>
          <cell r="GC642">
            <v>-2E-3</v>
          </cell>
          <cell r="GD642">
            <v>1.1659999999999999</v>
          </cell>
          <cell r="GE642">
            <v>-1E-3</v>
          </cell>
          <cell r="GF642">
            <v>1.1659999999999999</v>
          </cell>
          <cell r="GG642">
            <v>1E-3</v>
          </cell>
          <cell r="GH642">
            <v>1.165</v>
          </cell>
          <cell r="GI642">
            <v>0</v>
          </cell>
          <cell r="GJ642">
            <v>1.165</v>
          </cell>
          <cell r="GK642">
            <v>0</v>
          </cell>
          <cell r="GL642">
            <v>1.165</v>
          </cell>
          <cell r="GM642">
            <v>0</v>
          </cell>
          <cell r="GN642">
            <v>1.1639999999999999</v>
          </cell>
          <cell r="GO642">
            <v>-1E-3</v>
          </cell>
          <cell r="GP642">
            <v>1.1619999999999999</v>
          </cell>
          <cell r="GQ642">
            <v>2E-3</v>
          </cell>
          <cell r="GR642">
            <v>1.1619999999999999</v>
          </cell>
          <cell r="GS642">
            <v>0</v>
          </cell>
          <cell r="GT642">
            <v>1.163</v>
          </cell>
          <cell r="GU642">
            <v>0</v>
          </cell>
          <cell r="GV642">
            <v>1.163</v>
          </cell>
          <cell r="GW642">
            <v>0</v>
          </cell>
          <cell r="GX642">
            <v>1.1639999999999999</v>
          </cell>
          <cell r="GY642">
            <v>0</v>
          </cell>
          <cell r="GZ642">
            <v>1E-3</v>
          </cell>
          <cell r="HA642">
            <v>1.1639999999999999</v>
          </cell>
          <cell r="HB642">
            <v>1.1659999999999999</v>
          </cell>
          <cell r="HC642">
            <v>1.1659999999999999</v>
          </cell>
          <cell r="HD642">
            <v>1.163</v>
          </cell>
          <cell r="HE642">
            <v>2E-3</v>
          </cell>
          <cell r="HF642">
            <v>1.163</v>
          </cell>
          <cell r="HG642">
            <v>0</v>
          </cell>
          <cell r="HH642">
            <v>1.163</v>
          </cell>
          <cell r="HI642">
            <v>1E-3</v>
          </cell>
          <cell r="HJ642">
            <v>1.1619999999999999</v>
          </cell>
          <cell r="HK642">
            <v>1E-3</v>
          </cell>
          <cell r="HL642">
            <v>1.163</v>
          </cell>
          <cell r="HM642">
            <v>0</v>
          </cell>
          <cell r="HN642">
            <v>1.1639999999999999</v>
          </cell>
          <cell r="HO642">
            <v>0</v>
          </cell>
          <cell r="HP642">
            <v>1.165</v>
          </cell>
          <cell r="HQ642">
            <v>-1E-3</v>
          </cell>
          <cell r="HR642">
            <v>1.165</v>
          </cell>
          <cell r="HS642">
            <v>-1E-3</v>
          </cell>
          <cell r="HT642">
            <v>1.165</v>
          </cell>
          <cell r="HU642">
            <v>0</v>
          </cell>
          <cell r="HV642">
            <v>1.165</v>
          </cell>
          <cell r="HW642">
            <v>0</v>
          </cell>
          <cell r="HX642">
            <v>1.165</v>
          </cell>
          <cell r="HY642">
            <v>1.165</v>
          </cell>
          <cell r="HZ642">
            <v>1E-3</v>
          </cell>
          <cell r="IA642">
            <v>1.163</v>
          </cell>
          <cell r="IB642">
            <v>2E-3</v>
          </cell>
          <cell r="IC642">
            <v>1.1639999999999999</v>
          </cell>
          <cell r="ID642">
            <v>-1E-3</v>
          </cell>
          <cell r="IE642">
            <v>1.163</v>
          </cell>
          <cell r="IF642">
            <v>0</v>
          </cell>
          <cell r="IG642">
            <v>1.1639999999999999</v>
          </cell>
          <cell r="IH642">
            <v>-2E-3</v>
          </cell>
          <cell r="II642">
            <v>1.1639999999999999</v>
          </cell>
          <cell r="IJ642">
            <v>-1E-3</v>
          </cell>
          <cell r="IK642">
            <v>1.1639999999999999</v>
          </cell>
          <cell r="IL642">
            <v>0</v>
          </cell>
          <cell r="IM642">
            <v>1.1639999999999999</v>
          </cell>
          <cell r="IN642">
            <v>0</v>
          </cell>
          <cell r="IO642">
            <v>1.163</v>
          </cell>
          <cell r="IP642">
            <v>-1E-3</v>
          </cell>
          <cell r="IQ642">
            <v>1.1639999999999999</v>
          </cell>
          <cell r="IR642">
            <v>-1E-3</v>
          </cell>
          <cell r="IS642">
            <v>1.1659999999999999</v>
          </cell>
          <cell r="IT642">
            <v>-2E-3</v>
          </cell>
          <cell r="IU642">
            <v>1.167</v>
          </cell>
          <cell r="IV642">
            <v>1.169</v>
          </cell>
        </row>
        <row r="643">
          <cell r="A643" t="str">
            <v>Selling Price (Recommended)</v>
          </cell>
          <cell r="C643">
            <v>1E-3</v>
          </cell>
          <cell r="D643">
            <v>-1.181</v>
          </cell>
          <cell r="E643">
            <v>1.1819999999999999</v>
          </cell>
          <cell r="F643">
            <v>0</v>
          </cell>
          <cell r="G643">
            <v>1.1870000000000001</v>
          </cell>
          <cell r="H643">
            <v>0</v>
          </cell>
          <cell r="I643">
            <v>1.1870000000000001</v>
          </cell>
          <cell r="J643">
            <v>0</v>
          </cell>
          <cell r="K643">
            <v>1.1870000000000001</v>
          </cell>
          <cell r="L643">
            <v>0</v>
          </cell>
          <cell r="M643">
            <v>1.1859999999999999</v>
          </cell>
          <cell r="N643">
            <v>0</v>
          </cell>
          <cell r="O643">
            <v>1.1859999999999999</v>
          </cell>
          <cell r="P643">
            <v>0</v>
          </cell>
          <cell r="Q643">
            <v>1.1859999999999999</v>
          </cell>
          <cell r="R643">
            <v>0</v>
          </cell>
          <cell r="S643">
            <v>1.1859999999999999</v>
          </cell>
          <cell r="T643">
            <v>0</v>
          </cell>
          <cell r="U643">
            <v>1.1859999999999999</v>
          </cell>
          <cell r="V643">
            <v>0</v>
          </cell>
          <cell r="W643">
            <v>1.1850000000000001</v>
          </cell>
          <cell r="X643">
            <v>1E-3</v>
          </cell>
          <cell r="Y643">
            <v>1.1839999999999999</v>
          </cell>
          <cell r="Z643">
            <v>1.1850000000000001</v>
          </cell>
          <cell r="AA643">
            <v>-1E-3</v>
          </cell>
          <cell r="AB643">
            <v>1.1850000000000001</v>
          </cell>
          <cell r="AC643">
            <v>0</v>
          </cell>
          <cell r="AD643">
            <v>1.1839999999999999</v>
          </cell>
          <cell r="AE643">
            <v>1E-3</v>
          </cell>
          <cell r="AF643">
            <v>1.1839999999999999</v>
          </cell>
          <cell r="AG643">
            <v>0</v>
          </cell>
          <cell r="AH643">
            <v>1.1839999999999999</v>
          </cell>
          <cell r="AI643">
            <v>0</v>
          </cell>
          <cell r="AJ643">
            <v>1.1839999999999999</v>
          </cell>
          <cell r="AK643">
            <v>0</v>
          </cell>
          <cell r="AL643">
            <v>1.1839999999999999</v>
          </cell>
          <cell r="AM643">
            <v>0</v>
          </cell>
          <cell r="AN643">
            <v>1.1830000000000001</v>
          </cell>
          <cell r="AO643">
            <v>1E-3</v>
          </cell>
          <cell r="AP643">
            <v>1.1830000000000001</v>
          </cell>
          <cell r="AQ643">
            <v>0</v>
          </cell>
          <cell r="AR643">
            <v>1.1830000000000001</v>
          </cell>
          <cell r="AS643">
            <v>0</v>
          </cell>
          <cell r="AT643">
            <v>1.1819999999999999</v>
          </cell>
          <cell r="AU643">
            <v>0</v>
          </cell>
          <cell r="AV643">
            <v>1.1819999999999999</v>
          </cell>
          <cell r="AW643">
            <v>0</v>
          </cell>
          <cell r="AX643">
            <v>1.1819999999999999</v>
          </cell>
          <cell r="AY643">
            <v>0</v>
          </cell>
          <cell r="AZ643">
            <v>1.181</v>
          </cell>
          <cell r="BA643">
            <v>0</v>
          </cell>
          <cell r="BB643">
            <v>1.181</v>
          </cell>
          <cell r="BC643">
            <v>0</v>
          </cell>
          <cell r="BD643">
            <v>1.18</v>
          </cell>
          <cell r="BE643">
            <v>0</v>
          </cell>
          <cell r="BF643">
            <v>1.179</v>
          </cell>
          <cell r="BG643">
            <v>1E-3</v>
          </cell>
          <cell r="BH643">
            <v>1.1779999999999999</v>
          </cell>
          <cell r="BI643">
            <v>1E-3</v>
          </cell>
          <cell r="BJ643">
            <v>1.1779999999999999</v>
          </cell>
          <cell r="BK643">
            <v>0</v>
          </cell>
          <cell r="BL643">
            <v>1.177</v>
          </cell>
          <cell r="BM643">
            <v>1E-3</v>
          </cell>
          <cell r="BN643">
            <v>1.1759999999999999</v>
          </cell>
          <cell r="BO643">
            <v>1E-3</v>
          </cell>
          <cell r="BP643">
            <v>1.1759999999999999</v>
          </cell>
          <cell r="BQ643">
            <v>1.1759999999999999</v>
          </cell>
          <cell r="BR643">
            <v>0</v>
          </cell>
          <cell r="BS643">
            <v>1.1759999999999999</v>
          </cell>
          <cell r="BT643">
            <v>0</v>
          </cell>
          <cell r="BU643">
            <v>1.175</v>
          </cell>
          <cell r="BV643">
            <v>1E-3</v>
          </cell>
          <cell r="BW643">
            <v>1.1739999999999999</v>
          </cell>
          <cell r="BX643">
            <v>1E-3</v>
          </cell>
          <cell r="BY643">
            <v>1.1739999999999999</v>
          </cell>
          <cell r="BZ643">
            <v>0</v>
          </cell>
          <cell r="CA643">
            <v>1.1719999999999999</v>
          </cell>
          <cell r="CB643">
            <v>0</v>
          </cell>
          <cell r="CC643">
            <v>1.17</v>
          </cell>
          <cell r="CD643">
            <v>2E-3</v>
          </cell>
          <cell r="CE643">
            <v>1.171</v>
          </cell>
          <cell r="CF643">
            <v>0</v>
          </cell>
          <cell r="CG643">
            <v>1.171</v>
          </cell>
          <cell r="CH643">
            <v>0</v>
          </cell>
          <cell r="CI643">
            <v>1.17</v>
          </cell>
          <cell r="CJ643">
            <v>0</v>
          </cell>
          <cell r="CK643">
            <v>1.171</v>
          </cell>
          <cell r="CL643">
            <v>1.171</v>
          </cell>
          <cell r="CM643">
            <v>1.17</v>
          </cell>
          <cell r="CN643">
            <v>1E-3</v>
          </cell>
          <cell r="CO643">
            <v>1.17</v>
          </cell>
          <cell r="CP643">
            <v>0</v>
          </cell>
          <cell r="CQ643">
            <v>1.171</v>
          </cell>
          <cell r="CR643">
            <v>-1E-3</v>
          </cell>
          <cell r="CS643">
            <v>1.1719999999999999</v>
          </cell>
          <cell r="CT643">
            <v>-1E-3</v>
          </cell>
          <cell r="CU643">
            <v>1.171</v>
          </cell>
          <cell r="CV643">
            <v>1E-3</v>
          </cell>
          <cell r="CW643">
            <v>1.171</v>
          </cell>
          <cell r="CX643">
            <v>0</v>
          </cell>
          <cell r="CY643">
            <v>1.17</v>
          </cell>
          <cell r="CZ643">
            <v>1E-3</v>
          </cell>
          <cell r="DA643">
            <v>1.169</v>
          </cell>
          <cell r="DB643">
            <v>1E-3</v>
          </cell>
          <cell r="DC643">
            <v>1E-3</v>
          </cell>
          <cell r="DD643">
            <v>1.169</v>
          </cell>
          <cell r="DE643">
            <v>0</v>
          </cell>
          <cell r="DF643">
            <v>1.1679999999999999</v>
          </cell>
          <cell r="DG643">
            <v>0</v>
          </cell>
          <cell r="DH643">
            <v>1.1659999999999999</v>
          </cell>
          <cell r="DI643">
            <v>1E-3</v>
          </cell>
          <cell r="DJ643">
            <v>1.1659999999999999</v>
          </cell>
          <cell r="DK643">
            <v>-1E-3</v>
          </cell>
          <cell r="DL643">
            <v>1.1659999999999999</v>
          </cell>
          <cell r="DM643">
            <v>0</v>
          </cell>
          <cell r="DN643">
            <v>1.1659999999999999</v>
          </cell>
          <cell r="DO643">
            <v>0</v>
          </cell>
          <cell r="DP643">
            <v>1.1659999999999999</v>
          </cell>
          <cell r="DQ643">
            <v>0</v>
          </cell>
          <cell r="DR643">
            <v>1.165</v>
          </cell>
          <cell r="DS643">
            <v>1E-3</v>
          </cell>
          <cell r="DT643">
            <v>1.1659999999999999</v>
          </cell>
          <cell r="DU643">
            <v>0</v>
          </cell>
          <cell r="DV643">
            <v>1.165</v>
          </cell>
          <cell r="DW643">
            <v>1E-3</v>
          </cell>
          <cell r="DX643">
            <v>1.1639999999999999</v>
          </cell>
          <cell r="DY643">
            <v>0</v>
          </cell>
          <cell r="DZ643">
            <v>1.163</v>
          </cell>
          <cell r="EA643">
            <v>0</v>
          </cell>
          <cell r="EB643">
            <v>1.163</v>
          </cell>
          <cell r="EC643">
            <v>0</v>
          </cell>
          <cell r="ED643">
            <v>1.163</v>
          </cell>
          <cell r="EE643">
            <v>0</v>
          </cell>
          <cell r="EF643">
            <v>1.1639999999999999</v>
          </cell>
          <cell r="EG643">
            <v>0</v>
          </cell>
          <cell r="EH643">
            <v>1.163</v>
          </cell>
          <cell r="EI643">
            <v>0</v>
          </cell>
          <cell r="EJ643">
            <v>1.163</v>
          </cell>
          <cell r="EK643">
            <v>0</v>
          </cell>
          <cell r="EL643">
            <v>1.161</v>
          </cell>
          <cell r="EM643">
            <v>1E-3</v>
          </cell>
          <cell r="EN643">
            <v>1.161</v>
          </cell>
          <cell r="EO643">
            <v>0</v>
          </cell>
          <cell r="EP643">
            <v>1.161</v>
          </cell>
          <cell r="EQ643">
            <v>0</v>
          </cell>
          <cell r="ER643">
            <v>1.161</v>
          </cell>
          <cell r="ES643">
            <v>0</v>
          </cell>
          <cell r="ET643">
            <v>1.159</v>
          </cell>
          <cell r="EU643">
            <v>1E-3</v>
          </cell>
          <cell r="EV643">
            <v>1.1579999999999999</v>
          </cell>
          <cell r="EW643">
            <v>1E-3</v>
          </cell>
          <cell r="EX643">
            <v>1.159</v>
          </cell>
          <cell r="EY643">
            <v>-2E-3</v>
          </cell>
          <cell r="EZ643">
            <v>1.1599999999999999</v>
          </cell>
          <cell r="FA643">
            <v>-1E-3</v>
          </cell>
          <cell r="FB643">
            <v>1.1599999999999999</v>
          </cell>
          <cell r="FC643">
            <v>0</v>
          </cell>
          <cell r="FD643">
            <v>1.161</v>
          </cell>
          <cell r="FE643">
            <v>0</v>
          </cell>
          <cell r="FF643">
            <v>1.1599999999999999</v>
          </cell>
          <cell r="FG643">
            <v>1E-3</v>
          </cell>
          <cell r="FH643">
            <v>1.161</v>
          </cell>
          <cell r="FI643">
            <v>-1E-3</v>
          </cell>
          <cell r="FJ643">
            <v>1.1579999999999999</v>
          </cell>
          <cell r="FK643">
            <v>1E-3</v>
          </cell>
          <cell r="FL643">
            <v>1.1559999999999999</v>
          </cell>
          <cell r="FM643">
            <v>1E-3</v>
          </cell>
          <cell r="FN643">
            <v>1.153</v>
          </cell>
          <cell r="FO643">
            <v>1E-3</v>
          </cell>
          <cell r="FP643">
            <v>1.157</v>
          </cell>
          <cell r="FQ643">
            <v>-2E-3</v>
          </cell>
          <cell r="FR643">
            <v>1.159</v>
          </cell>
          <cell r="FS643">
            <v>-1E-3</v>
          </cell>
          <cell r="FT643">
            <v>1.1579999999999999</v>
          </cell>
          <cell r="FU643">
            <v>0</v>
          </cell>
          <cell r="FV643">
            <v>1.1579999999999999</v>
          </cell>
          <cell r="FW643">
            <v>0</v>
          </cell>
          <cell r="FX643">
            <v>1.1619999999999999</v>
          </cell>
          <cell r="FY643">
            <v>0</v>
          </cell>
          <cell r="FZ643">
            <v>1.1639999999999999</v>
          </cell>
          <cell r="GA643">
            <v>-3.0000000000000001E-3</v>
          </cell>
          <cell r="GB643">
            <v>1.165</v>
          </cell>
          <cell r="GC643">
            <v>-2E-3</v>
          </cell>
          <cell r="GD643">
            <v>1.1659999999999999</v>
          </cell>
          <cell r="GE643">
            <v>-1E-3</v>
          </cell>
          <cell r="GF643">
            <v>1.1659999999999999</v>
          </cell>
          <cell r="GG643">
            <v>1E-3</v>
          </cell>
          <cell r="GH643">
            <v>1.165</v>
          </cell>
          <cell r="GI643">
            <v>0</v>
          </cell>
          <cell r="GJ643">
            <v>1.165</v>
          </cell>
          <cell r="GK643">
            <v>0</v>
          </cell>
          <cell r="GL643">
            <v>1.165</v>
          </cell>
          <cell r="GM643">
            <v>0</v>
          </cell>
          <cell r="GN643">
            <v>1.1639999999999999</v>
          </cell>
          <cell r="GO643">
            <v>-1E-3</v>
          </cell>
          <cell r="GP643">
            <v>1.1619999999999999</v>
          </cell>
          <cell r="GQ643">
            <v>2E-3</v>
          </cell>
          <cell r="GR643">
            <v>1.1619999999999999</v>
          </cell>
          <cell r="GS643">
            <v>0</v>
          </cell>
          <cell r="GT643">
            <v>1.163</v>
          </cell>
          <cell r="GU643">
            <v>0</v>
          </cell>
          <cell r="GV643">
            <v>1.163</v>
          </cell>
          <cell r="GW643">
            <v>0</v>
          </cell>
          <cell r="GX643">
            <v>1.1639999999999999</v>
          </cell>
          <cell r="GY643">
            <v>0</v>
          </cell>
          <cell r="GZ643">
            <v>1E-3</v>
          </cell>
          <cell r="HA643">
            <v>1.1639999999999999</v>
          </cell>
          <cell r="HB643">
            <v>1.1659999999999999</v>
          </cell>
          <cell r="HC643">
            <v>1.1659999999999999</v>
          </cell>
          <cell r="HD643">
            <v>1.163</v>
          </cell>
          <cell r="HE643">
            <v>2E-3</v>
          </cell>
          <cell r="HF643">
            <v>1.163</v>
          </cell>
          <cell r="HG643">
            <v>0</v>
          </cell>
          <cell r="HH643">
            <v>1.163</v>
          </cell>
          <cell r="HI643">
            <v>1E-3</v>
          </cell>
          <cell r="HJ643">
            <v>1.1619999999999999</v>
          </cell>
          <cell r="HK643">
            <v>1E-3</v>
          </cell>
          <cell r="HL643">
            <v>1.163</v>
          </cell>
          <cell r="HM643">
            <v>0</v>
          </cell>
          <cell r="HN643">
            <v>1.1639999999999999</v>
          </cell>
          <cell r="HO643">
            <v>0</v>
          </cell>
          <cell r="HP643">
            <v>1.165</v>
          </cell>
          <cell r="HQ643">
            <v>-1E-3</v>
          </cell>
          <cell r="HR643">
            <v>1.165</v>
          </cell>
          <cell r="HS643">
            <v>-1E-3</v>
          </cell>
          <cell r="HT643">
            <v>1.165</v>
          </cell>
          <cell r="HU643">
            <v>0</v>
          </cell>
          <cell r="HV643">
            <v>1.165</v>
          </cell>
          <cell r="HW643">
            <v>0</v>
          </cell>
          <cell r="HX643">
            <v>1.165</v>
          </cell>
          <cell r="HY643">
            <v>1.165</v>
          </cell>
          <cell r="HZ643">
            <v>1E-3</v>
          </cell>
          <cell r="IA643">
            <v>1.163</v>
          </cell>
          <cell r="IB643">
            <v>2E-3</v>
          </cell>
          <cell r="IC643">
            <v>1.1639999999999999</v>
          </cell>
          <cell r="ID643">
            <v>-1E-3</v>
          </cell>
          <cell r="IE643">
            <v>1.163</v>
          </cell>
          <cell r="IF643">
            <v>0</v>
          </cell>
          <cell r="IG643">
            <v>1.1639999999999999</v>
          </cell>
          <cell r="IH643">
            <v>-2E-3</v>
          </cell>
          <cell r="II643">
            <v>1.1639999999999999</v>
          </cell>
          <cell r="IJ643">
            <v>-1E-3</v>
          </cell>
          <cell r="IK643">
            <v>1.1639999999999999</v>
          </cell>
          <cell r="IL643">
            <v>0</v>
          </cell>
          <cell r="IM643">
            <v>1.1639999999999999</v>
          </cell>
          <cell r="IN643">
            <v>0</v>
          </cell>
          <cell r="IO643">
            <v>1.163</v>
          </cell>
          <cell r="IP643">
            <v>-1E-3</v>
          </cell>
          <cell r="IQ643">
            <v>1.1639999999999999</v>
          </cell>
          <cell r="IR643">
            <v>-1E-3</v>
          </cell>
          <cell r="IS643">
            <v>1.1659999999999999</v>
          </cell>
          <cell r="IT643">
            <v>-2E-3</v>
          </cell>
          <cell r="IU643">
            <v>1.167</v>
          </cell>
          <cell r="IV643">
            <v>1.169</v>
          </cell>
        </row>
        <row r="644">
          <cell r="A644" t="str">
            <v xml:space="preserve">Service Charge %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  <cell r="FX644">
            <v>0</v>
          </cell>
          <cell r="FY644">
            <v>0</v>
          </cell>
          <cell r="FZ644">
            <v>0</v>
          </cell>
          <cell r="GA644">
            <v>0</v>
          </cell>
          <cell r="GB644">
            <v>0</v>
          </cell>
          <cell r="GC644">
            <v>0</v>
          </cell>
          <cell r="GD644">
            <v>0</v>
          </cell>
          <cell r="GE644">
            <v>0</v>
          </cell>
          <cell r="GF644">
            <v>0</v>
          </cell>
          <cell r="GG644">
            <v>0</v>
          </cell>
          <cell r="GH644">
            <v>0</v>
          </cell>
          <cell r="GI644">
            <v>0</v>
          </cell>
          <cell r="GJ644">
            <v>0</v>
          </cell>
          <cell r="GK644">
            <v>0</v>
          </cell>
          <cell r="GL644">
            <v>0</v>
          </cell>
          <cell r="GM644">
            <v>0</v>
          </cell>
          <cell r="GN644">
            <v>0</v>
          </cell>
          <cell r="GO644">
            <v>0</v>
          </cell>
          <cell r="GP644">
            <v>0</v>
          </cell>
          <cell r="GQ644">
            <v>0</v>
          </cell>
          <cell r="GR644">
            <v>0</v>
          </cell>
          <cell r="GS644">
            <v>0</v>
          </cell>
          <cell r="GT644">
            <v>0</v>
          </cell>
          <cell r="GU644">
            <v>0</v>
          </cell>
          <cell r="GV644">
            <v>0</v>
          </cell>
          <cell r="GW644">
            <v>0</v>
          </cell>
          <cell r="GX644">
            <v>0</v>
          </cell>
          <cell r="GY644">
            <v>0</v>
          </cell>
          <cell r="GZ644">
            <v>0</v>
          </cell>
          <cell r="HA644">
            <v>0</v>
          </cell>
          <cell r="HB644">
            <v>0</v>
          </cell>
          <cell r="HC644">
            <v>0</v>
          </cell>
          <cell r="HD644">
            <v>0</v>
          </cell>
          <cell r="HE644">
            <v>0</v>
          </cell>
          <cell r="HF644">
            <v>0</v>
          </cell>
          <cell r="HG644">
            <v>0</v>
          </cell>
          <cell r="HH644">
            <v>0</v>
          </cell>
          <cell r="HI644">
            <v>0</v>
          </cell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0</v>
          </cell>
          <cell r="HT644">
            <v>0</v>
          </cell>
          <cell r="HU644">
            <v>0</v>
          </cell>
          <cell r="HV644">
            <v>0</v>
          </cell>
          <cell r="HW644">
            <v>0</v>
          </cell>
          <cell r="HX644">
            <v>0</v>
          </cell>
          <cell r="HY644">
            <v>0</v>
          </cell>
          <cell r="HZ644">
            <v>0</v>
          </cell>
          <cell r="IA644">
            <v>0</v>
          </cell>
          <cell r="IB644">
            <v>0</v>
          </cell>
          <cell r="IC644">
            <v>0</v>
          </cell>
          <cell r="ID644">
            <v>0</v>
          </cell>
          <cell r="IE644">
            <v>0</v>
          </cell>
          <cell r="IF644">
            <v>0</v>
          </cell>
          <cell r="IG644">
            <v>0</v>
          </cell>
          <cell r="IH644">
            <v>0</v>
          </cell>
          <cell r="II644">
            <v>0</v>
          </cell>
          <cell r="IJ644">
            <v>0</v>
          </cell>
          <cell r="IK644">
            <v>0</v>
          </cell>
          <cell r="IL644">
            <v>0</v>
          </cell>
          <cell r="IM644">
            <v>0</v>
          </cell>
          <cell r="IN644">
            <v>0</v>
          </cell>
          <cell r="IO644">
            <v>0</v>
          </cell>
          <cell r="IP644">
            <v>0</v>
          </cell>
          <cell r="IQ644">
            <v>0</v>
          </cell>
          <cell r="IR644">
            <v>0</v>
          </cell>
          <cell r="IS644">
            <v>0</v>
          </cell>
          <cell r="IT644">
            <v>0</v>
          </cell>
          <cell r="IU644">
            <v>0</v>
          </cell>
          <cell r="IV644">
            <v>0</v>
          </cell>
        </row>
        <row r="647">
          <cell r="A647" t="str">
            <v>ASSETS</v>
          </cell>
        </row>
        <row r="650">
          <cell r="A650" t="str">
            <v>Investments</v>
          </cell>
        </row>
        <row r="651">
          <cell r="A651" t="str">
            <v>-   Equities</v>
          </cell>
          <cell r="C651">
            <v>2087510</v>
          </cell>
          <cell r="D651">
            <v>1805360</v>
          </cell>
          <cell r="E651">
            <v>2040396</v>
          </cell>
          <cell r="F651">
            <v>2112880</v>
          </cell>
          <cell r="G651">
            <v>2163240</v>
          </cell>
          <cell r="H651">
            <v>2129900</v>
          </cell>
          <cell r="I651">
            <v>2131300</v>
          </cell>
          <cell r="J651">
            <v>2142090</v>
          </cell>
          <cell r="K651">
            <v>2169935</v>
          </cell>
          <cell r="L651">
            <v>2245840</v>
          </cell>
          <cell r="M651">
            <v>2329010</v>
          </cell>
          <cell r="N651">
            <v>2386000</v>
          </cell>
          <cell r="O651">
            <v>2586590</v>
          </cell>
          <cell r="P651">
            <v>2441230</v>
          </cell>
          <cell r="Q651">
            <v>2419170</v>
          </cell>
          <cell r="R651">
            <v>2281080</v>
          </cell>
          <cell r="S651">
            <v>2272390</v>
          </cell>
          <cell r="T651">
            <v>2242550</v>
          </cell>
          <cell r="U651">
            <v>2208020</v>
          </cell>
          <cell r="V651">
            <v>2189425</v>
          </cell>
          <cell r="W651">
            <v>2187840</v>
          </cell>
          <cell r="X651">
            <v>2114419</v>
          </cell>
          <cell r="Y651">
            <v>2149681</v>
          </cell>
          <cell r="Z651">
            <v>2149681</v>
          </cell>
          <cell r="AA651">
            <v>2208400</v>
          </cell>
          <cell r="AB651">
            <v>2245215</v>
          </cell>
          <cell r="AC651">
            <v>2251700</v>
          </cell>
          <cell r="AD651">
            <v>2234100</v>
          </cell>
          <cell r="AE651">
            <v>2217650</v>
          </cell>
          <cell r="AF651">
            <v>2219485</v>
          </cell>
          <cell r="AG651">
            <v>2154820</v>
          </cell>
          <cell r="AH651">
            <v>2241530</v>
          </cell>
          <cell r="AI651">
            <v>2421770</v>
          </cell>
          <cell r="AJ651">
            <v>2484015</v>
          </cell>
          <cell r="AK651">
            <v>2522645</v>
          </cell>
          <cell r="AL651">
            <v>2564405</v>
          </cell>
          <cell r="AM651">
            <v>2805750</v>
          </cell>
          <cell r="AN651">
            <v>2710485</v>
          </cell>
          <cell r="AO651">
            <v>2727470</v>
          </cell>
          <cell r="AP651">
            <v>2715750</v>
          </cell>
          <cell r="AQ651">
            <v>2695350</v>
          </cell>
          <cell r="AR651">
            <v>2546670</v>
          </cell>
          <cell r="AS651">
            <v>2525145</v>
          </cell>
          <cell r="AT651">
            <v>2422635</v>
          </cell>
          <cell r="AU651">
            <v>2501510</v>
          </cell>
          <cell r="AV651">
            <v>2405485</v>
          </cell>
          <cell r="AW651">
            <v>2422735</v>
          </cell>
          <cell r="AX651">
            <v>2411040</v>
          </cell>
          <cell r="AY651">
            <v>2353450</v>
          </cell>
          <cell r="AZ651">
            <v>2278780</v>
          </cell>
          <cell r="BA651">
            <v>2239715</v>
          </cell>
          <cell r="BB651">
            <v>2268125</v>
          </cell>
          <cell r="BC651">
            <v>2293950</v>
          </cell>
          <cell r="BD651">
            <v>2147435</v>
          </cell>
          <cell r="BE651">
            <v>2140130</v>
          </cell>
          <cell r="BF651">
            <v>1968805</v>
          </cell>
          <cell r="BG651">
            <v>2027425</v>
          </cell>
          <cell r="BH651">
            <v>1989275</v>
          </cell>
          <cell r="BI651">
            <v>2074580</v>
          </cell>
          <cell r="BJ651">
            <v>2042975</v>
          </cell>
          <cell r="BK651">
            <v>2061845</v>
          </cell>
          <cell r="BL651">
            <v>2219559</v>
          </cell>
          <cell r="BM651">
            <v>2122445</v>
          </cell>
          <cell r="BN651">
            <v>2424415</v>
          </cell>
          <cell r="BO651">
            <v>2358785</v>
          </cell>
          <cell r="BP651">
            <v>2332450</v>
          </cell>
          <cell r="BQ651">
            <v>2318740</v>
          </cell>
          <cell r="BR651">
            <v>2359895</v>
          </cell>
          <cell r="BS651">
            <v>2359700</v>
          </cell>
          <cell r="BT651">
            <v>2160075</v>
          </cell>
          <cell r="BU651">
            <v>1895895</v>
          </cell>
          <cell r="BV651">
            <v>1996745</v>
          </cell>
          <cell r="BW651">
            <v>1966615</v>
          </cell>
          <cell r="BX651">
            <v>1932485</v>
          </cell>
          <cell r="BY651">
            <v>1947110</v>
          </cell>
          <cell r="BZ651">
            <v>1832040</v>
          </cell>
          <cell r="CA651">
            <v>1837690</v>
          </cell>
          <cell r="CB651">
            <v>1742805</v>
          </cell>
          <cell r="CC651">
            <v>1647765</v>
          </cell>
          <cell r="CD651">
            <v>1678910</v>
          </cell>
          <cell r="CE651">
            <v>1686655</v>
          </cell>
          <cell r="CF651">
            <v>1896955</v>
          </cell>
          <cell r="CG651">
            <v>1924815</v>
          </cell>
          <cell r="CH651">
            <v>1922470</v>
          </cell>
          <cell r="CI651">
            <v>1919510</v>
          </cell>
          <cell r="CJ651">
            <v>1915565</v>
          </cell>
          <cell r="CK651">
            <v>1921365</v>
          </cell>
          <cell r="CL651">
            <v>1921365</v>
          </cell>
          <cell r="CM651">
            <v>2066425</v>
          </cell>
          <cell r="CN651">
            <v>2064310</v>
          </cell>
          <cell r="CO651">
            <v>2153315</v>
          </cell>
          <cell r="CP651">
            <v>2291959.6</v>
          </cell>
          <cell r="CQ651">
            <v>2296399.6</v>
          </cell>
          <cell r="CR651">
            <v>2301099.6</v>
          </cell>
          <cell r="CS651">
            <v>2302029.4300000002</v>
          </cell>
          <cell r="CT651">
            <v>2326634.2599999998</v>
          </cell>
          <cell r="CU651">
            <v>2528329.2599999998</v>
          </cell>
          <cell r="CV651">
            <v>2529024.2599999998</v>
          </cell>
          <cell r="CW651">
            <v>2503474.6</v>
          </cell>
          <cell r="CX651">
            <v>2498564.6</v>
          </cell>
          <cell r="CY651">
            <v>2536878.41</v>
          </cell>
          <cell r="CZ651">
            <v>2523763.58</v>
          </cell>
          <cell r="DA651">
            <v>2655703.75</v>
          </cell>
          <cell r="DB651">
            <v>2676823.0699999998</v>
          </cell>
          <cell r="DC651">
            <v>2690413.75</v>
          </cell>
          <cell r="DD651">
            <v>2680959.6</v>
          </cell>
          <cell r="DE651">
            <v>2680959.6</v>
          </cell>
          <cell r="DF651">
            <v>2668609.4300000002</v>
          </cell>
          <cell r="DG651">
            <v>2639158.92</v>
          </cell>
          <cell r="DH651">
            <v>2621074.09</v>
          </cell>
          <cell r="DI651">
            <v>2623624.09</v>
          </cell>
          <cell r="DJ651">
            <v>2617489.6</v>
          </cell>
          <cell r="DK651">
            <v>2630978.92</v>
          </cell>
          <cell r="DL651">
            <v>2697958.58</v>
          </cell>
          <cell r="DM651">
            <v>2709608.58</v>
          </cell>
          <cell r="DN651">
            <v>2722778.41</v>
          </cell>
          <cell r="DO651">
            <v>2777323.24</v>
          </cell>
          <cell r="DP651">
            <v>2791253.24</v>
          </cell>
          <cell r="DQ651">
            <v>2616968.2400000002</v>
          </cell>
          <cell r="DR651">
            <v>2593827.2200000002</v>
          </cell>
          <cell r="DS651">
            <v>2554227.2200000002</v>
          </cell>
          <cell r="DT651">
            <v>2716086.88</v>
          </cell>
          <cell r="DU651">
            <v>2782569.88</v>
          </cell>
          <cell r="DV651">
            <v>2831761.54</v>
          </cell>
          <cell r="DW651">
            <v>2750402.9</v>
          </cell>
          <cell r="DX651">
            <v>2686843.07</v>
          </cell>
          <cell r="DY651">
            <v>2708598.07</v>
          </cell>
          <cell r="DZ651">
            <v>2689563.58</v>
          </cell>
          <cell r="EA651">
            <v>2708428.58</v>
          </cell>
          <cell r="EB651">
            <v>2754948.24</v>
          </cell>
          <cell r="EC651">
            <v>2732813.07</v>
          </cell>
          <cell r="ED651">
            <v>2725073.58</v>
          </cell>
          <cell r="EE651">
            <v>2721858.58</v>
          </cell>
          <cell r="EF651">
            <v>2810899.09</v>
          </cell>
          <cell r="EG651">
            <v>2917845.92</v>
          </cell>
          <cell r="EH651">
            <v>3117104.26</v>
          </cell>
          <cell r="EI651">
            <v>3097793.58</v>
          </cell>
          <cell r="EJ651">
            <v>3112813.58</v>
          </cell>
          <cell r="EK651">
            <v>3174333.58</v>
          </cell>
          <cell r="EL651">
            <v>3274903.58</v>
          </cell>
          <cell r="EM651">
            <v>3312038.58</v>
          </cell>
          <cell r="EN651">
            <v>3336113.75</v>
          </cell>
          <cell r="EO651">
            <v>3346388.24</v>
          </cell>
          <cell r="EP651">
            <v>3334013.41</v>
          </cell>
          <cell r="EQ651">
            <v>3352917.22</v>
          </cell>
          <cell r="ER651">
            <v>3382271.2</v>
          </cell>
          <cell r="ES651">
            <v>3600754.4</v>
          </cell>
          <cell r="ET651">
            <v>3605080.76</v>
          </cell>
          <cell r="EU651">
            <v>3621569.04</v>
          </cell>
          <cell r="EV651">
            <v>3606748.5</v>
          </cell>
          <cell r="EW651">
            <v>3601211.1</v>
          </cell>
          <cell r="EX651">
            <v>3612854.36</v>
          </cell>
          <cell r="EY651">
            <v>3766517.48</v>
          </cell>
          <cell r="EZ651">
            <v>3766998.34</v>
          </cell>
          <cell r="FA651">
            <v>3821404.7</v>
          </cell>
          <cell r="FB651">
            <v>3772294.54</v>
          </cell>
          <cell r="FC651">
            <v>3782781.87</v>
          </cell>
          <cell r="FD651">
            <v>3842439.56</v>
          </cell>
          <cell r="FE651">
            <v>3762063.3599999999</v>
          </cell>
          <cell r="FF651">
            <v>3808003.02</v>
          </cell>
          <cell r="FG651">
            <v>3733813.7</v>
          </cell>
          <cell r="FH651">
            <v>3735404.13</v>
          </cell>
          <cell r="FI651">
            <v>3822617.43</v>
          </cell>
          <cell r="FJ651">
            <v>3557681.46</v>
          </cell>
          <cell r="FK651">
            <v>3481921.12</v>
          </cell>
          <cell r="FL651">
            <v>3382890.54</v>
          </cell>
          <cell r="FM651">
            <v>3470287.7</v>
          </cell>
          <cell r="FN651">
            <v>3504873.01</v>
          </cell>
          <cell r="FO651">
            <v>3490474.29</v>
          </cell>
          <cell r="FP651">
            <v>3783362.77</v>
          </cell>
          <cell r="FQ651">
            <v>4182077.02</v>
          </cell>
          <cell r="FR651">
            <v>4329427.9000000004</v>
          </cell>
          <cell r="FS651">
            <v>4446670.8899999997</v>
          </cell>
          <cell r="FT651">
            <v>4363811.4000000004</v>
          </cell>
          <cell r="FU651">
            <v>4389473.4400000004</v>
          </cell>
          <cell r="FV651">
            <v>4363811.4000000004</v>
          </cell>
          <cell r="FW651">
            <v>4389473.4400000004</v>
          </cell>
          <cell r="FX651">
            <v>4605269.99</v>
          </cell>
          <cell r="FY651">
            <v>4566793.79</v>
          </cell>
          <cell r="FZ651">
            <v>4571624.5</v>
          </cell>
          <cell r="GA651">
            <v>4842060.13</v>
          </cell>
          <cell r="GB651">
            <v>4825983.5</v>
          </cell>
          <cell r="GC651">
            <v>5000125.1500000004</v>
          </cell>
          <cell r="GD651">
            <v>5972821.7999999998</v>
          </cell>
          <cell r="GE651">
            <v>6244433.5999999996</v>
          </cell>
          <cell r="GF651">
            <v>6300968.1799999997</v>
          </cell>
          <cell r="GG651">
            <v>6259028.2800000003</v>
          </cell>
          <cell r="GH651">
            <v>6351052.1500000004</v>
          </cell>
          <cell r="GI651">
            <v>6489437.7699999996</v>
          </cell>
          <cell r="GJ651">
            <v>6495783.8200000003</v>
          </cell>
          <cell r="GK651">
            <v>6335231.3799999999</v>
          </cell>
          <cell r="GL651">
            <v>6448020.5300000003</v>
          </cell>
          <cell r="GM651">
            <v>6633804.7300000004</v>
          </cell>
          <cell r="GN651">
            <v>6631928.25</v>
          </cell>
          <cell r="GO651">
            <v>6637725</v>
          </cell>
          <cell r="GP651">
            <v>6721432.46</v>
          </cell>
          <cell r="GQ651">
            <v>6779136.54</v>
          </cell>
          <cell r="GR651">
            <v>6895092.9000000004</v>
          </cell>
          <cell r="GS651">
            <v>6895056.7999999998</v>
          </cell>
          <cell r="GT651">
            <v>7012155.1399999997</v>
          </cell>
          <cell r="GU651">
            <v>7070674.6399999997</v>
          </cell>
          <cell r="GV651">
            <v>7119627.3399999999</v>
          </cell>
          <cell r="GW651">
            <v>7099454.8099999996</v>
          </cell>
          <cell r="GX651">
            <v>7226168.2599999998</v>
          </cell>
          <cell r="GY651">
            <v>7335931.5</v>
          </cell>
          <cell r="GZ651">
            <v>7340514.4900000002</v>
          </cell>
          <cell r="HA651">
            <v>0</v>
          </cell>
          <cell r="HB651">
            <v>7454015.5</v>
          </cell>
          <cell r="HC651">
            <v>7454015.5</v>
          </cell>
          <cell r="HD651">
            <v>7282786</v>
          </cell>
          <cell r="HE651">
            <v>7480676.5599999996</v>
          </cell>
          <cell r="HF651">
            <v>7499141.4199999999</v>
          </cell>
          <cell r="HG651">
            <v>7620119.4400000004</v>
          </cell>
          <cell r="HH651">
            <v>7675793.25</v>
          </cell>
          <cell r="HI651">
            <v>7558650.5499999998</v>
          </cell>
          <cell r="HJ651">
            <v>7572814.3200000003</v>
          </cell>
          <cell r="HK651">
            <v>7482156.8600000003</v>
          </cell>
          <cell r="HL651">
            <v>8029341.6500000004</v>
          </cell>
          <cell r="HM651">
            <v>8214535.5999999996</v>
          </cell>
          <cell r="HN651">
            <v>8281963.0999999996</v>
          </cell>
          <cell r="HO651">
            <v>8341293.8200000003</v>
          </cell>
          <cell r="HP651">
            <v>8430687.2599999998</v>
          </cell>
          <cell r="HQ651">
            <v>8424532.1999999993</v>
          </cell>
          <cell r="HR651">
            <v>8696153</v>
          </cell>
          <cell r="HS651">
            <v>8675562</v>
          </cell>
          <cell r="HT651">
            <v>8728338.4000000004</v>
          </cell>
          <cell r="HU651">
            <v>8660724.3000000007</v>
          </cell>
          <cell r="HV651">
            <v>8755255.1999999993</v>
          </cell>
          <cell r="HW651">
            <v>8809963.5</v>
          </cell>
          <cell r="HX651">
            <v>8801074.9000000004</v>
          </cell>
          <cell r="HY651">
            <v>8823041.5999999996</v>
          </cell>
          <cell r="HZ651">
            <v>8790398.5</v>
          </cell>
          <cell r="IA651">
            <v>8837152</v>
          </cell>
          <cell r="IB651">
            <v>8675041.5999999996</v>
          </cell>
          <cell r="IC651">
            <v>8950380.5</v>
          </cell>
          <cell r="ID651">
            <v>8999787.1999999993</v>
          </cell>
          <cell r="IE651">
            <v>8889665.8000000007</v>
          </cell>
          <cell r="IF651">
            <v>8864103.3000000007</v>
          </cell>
          <cell r="IG651">
            <v>8844744.9000000004</v>
          </cell>
          <cell r="IH651">
            <v>8976490.6999999993</v>
          </cell>
          <cell r="II651">
            <v>8950573.3000000007</v>
          </cell>
          <cell r="IJ651">
            <v>9069985</v>
          </cell>
          <cell r="IK651">
            <v>9103926.0999999996</v>
          </cell>
          <cell r="IL651">
            <v>9149609.4499999993</v>
          </cell>
          <cell r="IM651">
            <v>9086268.5500000007</v>
          </cell>
          <cell r="IN651">
            <v>9068216.3000000007</v>
          </cell>
          <cell r="IO651">
            <v>8971067.3000000007</v>
          </cell>
          <cell r="IP651">
            <v>8920159.0999999996</v>
          </cell>
          <cell r="IQ651">
            <v>8990794.6999999993</v>
          </cell>
          <cell r="IR651">
            <v>9106728.4000000004</v>
          </cell>
          <cell r="IS651">
            <v>9106728.4000000004</v>
          </cell>
          <cell r="IT651">
            <v>9362695.6999999993</v>
          </cell>
          <cell r="IU651">
            <v>9454840.5</v>
          </cell>
          <cell r="IV651">
            <v>9571449</v>
          </cell>
        </row>
        <row r="652">
          <cell r="A652" t="str">
            <v>-   Equities - Foreign</v>
          </cell>
          <cell r="C652">
            <v>2596318.12</v>
          </cell>
          <cell r="D652">
            <v>2572937.15</v>
          </cell>
          <cell r="E652">
            <v>2545080.7200000002</v>
          </cell>
          <cell r="F652">
            <v>2517456.4</v>
          </cell>
          <cell r="G652">
            <v>2476465.0699999998</v>
          </cell>
          <cell r="H652">
            <v>2489789.4900000002</v>
          </cell>
          <cell r="I652">
            <v>2581091.8199999998</v>
          </cell>
          <cell r="J652">
            <v>2515185.2000000002</v>
          </cell>
          <cell r="K652">
            <v>2507741.1800000002</v>
          </cell>
          <cell r="L652">
            <v>2521141.3199999998</v>
          </cell>
          <cell r="M652">
            <v>2573933.58</v>
          </cell>
          <cell r="N652">
            <v>2674421.0299999998</v>
          </cell>
          <cell r="O652">
            <v>3530928.28</v>
          </cell>
          <cell r="P652">
            <v>3473968.16</v>
          </cell>
          <cell r="Q652">
            <v>3490310.39</v>
          </cell>
          <cell r="R652">
            <v>3484199.67</v>
          </cell>
          <cell r="S652">
            <v>3503225.7</v>
          </cell>
          <cell r="T652">
            <v>3480430.54</v>
          </cell>
          <cell r="U652">
            <v>3427954.65</v>
          </cell>
          <cell r="V652">
            <v>3498243.11</v>
          </cell>
          <cell r="W652">
            <v>3491454.66</v>
          </cell>
          <cell r="X652">
            <v>3356291.28</v>
          </cell>
          <cell r="Y652">
            <v>3329750.76</v>
          </cell>
          <cell r="Z652">
            <v>3329750.76</v>
          </cell>
          <cell r="AA652">
            <v>3297728.08</v>
          </cell>
          <cell r="AB652">
            <v>3361136.68</v>
          </cell>
          <cell r="AC652">
            <v>3262519.84</v>
          </cell>
          <cell r="AD652">
            <v>3260631.82</v>
          </cell>
          <cell r="AE652">
            <v>3320799.94</v>
          </cell>
          <cell r="AF652">
            <v>3392635.96</v>
          </cell>
          <cell r="AG652">
            <v>3406709.8</v>
          </cell>
          <cell r="AH652">
            <v>3359310.44</v>
          </cell>
          <cell r="AI652">
            <v>3242031.85</v>
          </cell>
          <cell r="AJ652">
            <v>3250344.28</v>
          </cell>
          <cell r="AK652">
            <v>3176181.03</v>
          </cell>
          <cell r="AL652">
            <v>3294236.03</v>
          </cell>
          <cell r="AM652">
            <v>3135218.37</v>
          </cell>
          <cell r="AN652">
            <v>3179308.01</v>
          </cell>
          <cell r="AO652">
            <v>3107143.67</v>
          </cell>
          <cell r="AP652">
            <v>3223422.71</v>
          </cell>
          <cell r="AQ652">
            <v>3182668.21</v>
          </cell>
          <cell r="AR652">
            <v>3188385.37</v>
          </cell>
          <cell r="AS652">
            <v>3065659.08</v>
          </cell>
          <cell r="AT652">
            <v>3166928.73</v>
          </cell>
          <cell r="AU652">
            <v>3077109.47</v>
          </cell>
          <cell r="AV652">
            <v>3106913.88</v>
          </cell>
          <cell r="AW652">
            <v>3117547.04</v>
          </cell>
          <cell r="AX652">
            <v>3037504.92</v>
          </cell>
          <cell r="AY652">
            <v>3073212.25</v>
          </cell>
          <cell r="AZ652">
            <v>3012296.85</v>
          </cell>
          <cell r="BA652">
            <v>2898328.96</v>
          </cell>
          <cell r="BB652">
            <v>3138694.88</v>
          </cell>
          <cell r="BC652">
            <v>2955060.34</v>
          </cell>
          <cell r="BD652">
            <v>2919812.78</v>
          </cell>
          <cell r="BE652">
            <v>2859272.07</v>
          </cell>
          <cell r="BF652">
            <v>2917777.8</v>
          </cell>
          <cell r="BG652">
            <v>2901933.55</v>
          </cell>
          <cell r="BH652">
            <v>2897885.09</v>
          </cell>
          <cell r="BI652">
            <v>2727929.78</v>
          </cell>
          <cell r="BJ652">
            <v>2678065.9300000002</v>
          </cell>
          <cell r="BK652">
            <v>2746476.75</v>
          </cell>
          <cell r="BL652">
            <v>2764154.92</v>
          </cell>
          <cell r="BM652">
            <v>2662903.7599999998</v>
          </cell>
          <cell r="BN652">
            <v>2549122.36</v>
          </cell>
          <cell r="BO652">
            <v>2470292.08</v>
          </cell>
          <cell r="BP652">
            <v>2450747.7999999998</v>
          </cell>
          <cell r="BQ652">
            <v>2575588.8199999998</v>
          </cell>
          <cell r="BR652">
            <v>2685229.25</v>
          </cell>
          <cell r="BS652">
            <v>2586458.92</v>
          </cell>
          <cell r="BT652">
            <v>2549648.4300000002</v>
          </cell>
          <cell r="BU652">
            <v>2558614.42</v>
          </cell>
          <cell r="BV652">
            <v>2375181.48</v>
          </cell>
          <cell r="BW652">
            <v>2385539.16</v>
          </cell>
          <cell r="BX652">
            <v>2392503.61</v>
          </cell>
          <cell r="BY652">
            <v>2296800.13</v>
          </cell>
          <cell r="BZ652">
            <v>2164909.0099999998</v>
          </cell>
          <cell r="CA652">
            <v>2167085.94</v>
          </cell>
          <cell r="CB652">
            <v>2174100.15</v>
          </cell>
          <cell r="CC652">
            <v>2085315.03</v>
          </cell>
          <cell r="CD652">
            <v>2054185.68</v>
          </cell>
          <cell r="CE652">
            <v>1951272.49</v>
          </cell>
          <cell r="CF652">
            <v>1977155.79</v>
          </cell>
          <cell r="CG652">
            <v>2092597.28</v>
          </cell>
          <cell r="CH652">
            <v>2009423.89</v>
          </cell>
          <cell r="CI652">
            <v>2023385.51</v>
          </cell>
          <cell r="CJ652">
            <v>2106898.2400000002</v>
          </cell>
          <cell r="CK652">
            <v>2201490.64</v>
          </cell>
          <cell r="CL652">
            <v>2201490.64</v>
          </cell>
          <cell r="CM652">
            <v>2245243.1800000002</v>
          </cell>
          <cell r="CN652">
            <v>2286488.4500000002</v>
          </cell>
          <cell r="CO652">
            <v>2166095.3199999998</v>
          </cell>
          <cell r="CP652">
            <v>2253766.89</v>
          </cell>
          <cell r="CQ652">
            <v>2274589.7599999998</v>
          </cell>
          <cell r="CR652">
            <v>2314423.5</v>
          </cell>
          <cell r="CS652">
            <v>2343975.59</v>
          </cell>
          <cell r="CT652">
            <v>2471005.87</v>
          </cell>
          <cell r="CU652">
            <v>2468940.96</v>
          </cell>
          <cell r="CV652">
            <v>2496529.06</v>
          </cell>
          <cell r="CW652">
            <v>2503679.62</v>
          </cell>
          <cell r="CX652">
            <v>2423295.92</v>
          </cell>
          <cell r="CY652">
            <v>2525718.86</v>
          </cell>
          <cell r="CZ652">
            <v>2466646.88</v>
          </cell>
          <cell r="DA652">
            <v>2428775.96</v>
          </cell>
          <cell r="DB652">
            <v>2427914.71</v>
          </cell>
          <cell r="DC652">
            <v>2365859.39</v>
          </cell>
          <cell r="DD652">
            <v>2497607.5499999998</v>
          </cell>
          <cell r="DE652">
            <v>2497607.5499999998</v>
          </cell>
          <cell r="DF652">
            <v>2634353.17</v>
          </cell>
          <cell r="DG652">
            <v>2449568.1</v>
          </cell>
          <cell r="DH652">
            <v>2455729.75</v>
          </cell>
          <cell r="DI652">
            <v>2535889.8199999998</v>
          </cell>
          <cell r="DJ652">
            <v>2446475.27</v>
          </cell>
          <cell r="DK652">
            <v>2666011.89</v>
          </cell>
          <cell r="DL652">
            <v>2636199.0699999998</v>
          </cell>
          <cell r="DM652">
            <v>2599953.39</v>
          </cell>
          <cell r="DN652">
            <v>2646573.27</v>
          </cell>
          <cell r="DO652">
            <v>2765504.43</v>
          </cell>
          <cell r="DP652">
            <v>2797676.06</v>
          </cell>
          <cell r="DQ652">
            <v>2932273.07</v>
          </cell>
          <cell r="DR652">
            <v>3005040.98</v>
          </cell>
          <cell r="DS652">
            <v>2981000.45</v>
          </cell>
          <cell r="DT652">
            <v>3036341.07</v>
          </cell>
          <cell r="DU652">
            <v>2893953.24</v>
          </cell>
          <cell r="DV652">
            <v>2790455.1</v>
          </cell>
          <cell r="DW652">
            <v>2663510.9300000002</v>
          </cell>
          <cell r="DX652">
            <v>2596909.33</v>
          </cell>
          <cell r="DY652">
            <v>2532303.25</v>
          </cell>
          <cell r="DZ652">
            <v>2510225.65</v>
          </cell>
          <cell r="EA652">
            <v>2505373.0099999998</v>
          </cell>
          <cell r="EB652">
            <v>2532414.88</v>
          </cell>
          <cell r="EC652">
            <v>2615666.25</v>
          </cell>
          <cell r="ED652">
            <v>2616744.84</v>
          </cell>
          <cell r="EE652">
            <v>2644923.56</v>
          </cell>
          <cell r="EF652">
            <v>2608207.9700000002</v>
          </cell>
          <cell r="EG652">
            <v>2501386.2400000002</v>
          </cell>
          <cell r="EH652">
            <v>2566902.17</v>
          </cell>
          <cell r="EI652">
            <v>2529365.61</v>
          </cell>
          <cell r="EJ652">
            <v>2665350.7599999998</v>
          </cell>
          <cell r="EK652">
            <v>2651189.15</v>
          </cell>
          <cell r="EL652">
            <v>2572766.7400000002</v>
          </cell>
          <cell r="EM652">
            <v>2497445.0299999998</v>
          </cell>
          <cell r="EN652">
            <v>2517084.14</v>
          </cell>
          <cell r="EO652">
            <v>2459252.2400000002</v>
          </cell>
          <cell r="EP652">
            <v>2344366.9700000002</v>
          </cell>
          <cell r="EQ652">
            <v>2610188.39</v>
          </cell>
          <cell r="ER652">
            <v>2544883.34</v>
          </cell>
          <cell r="ES652">
            <v>2547722.8199999998</v>
          </cell>
          <cell r="ET652">
            <v>2432946.92</v>
          </cell>
          <cell r="EU652">
            <v>2345175.37</v>
          </cell>
          <cell r="EV652">
            <v>2153751.2799999998</v>
          </cell>
          <cell r="EW652">
            <v>2033717.8</v>
          </cell>
          <cell r="EX652">
            <v>2217702.5</v>
          </cell>
          <cell r="EY652">
            <v>2396420.1</v>
          </cell>
          <cell r="EZ652">
            <v>2433017.91</v>
          </cell>
          <cell r="FA652">
            <v>2548255.86</v>
          </cell>
          <cell r="FB652">
            <v>3539193.3</v>
          </cell>
          <cell r="FC652">
            <v>3494298.37</v>
          </cell>
          <cell r="FD652">
            <v>3736813.34</v>
          </cell>
          <cell r="FE652">
            <v>3841593.84</v>
          </cell>
          <cell r="FF652">
            <v>3926366.91</v>
          </cell>
          <cell r="FG652">
            <v>3916366.83</v>
          </cell>
          <cell r="FH652">
            <v>4118209.5</v>
          </cell>
          <cell r="FI652">
            <v>4268640.6500000004</v>
          </cell>
          <cell r="FJ652">
            <v>4173088.82</v>
          </cell>
          <cell r="FK652">
            <v>4151591.78</v>
          </cell>
          <cell r="FL652">
            <v>4080301.95</v>
          </cell>
          <cell r="FM652">
            <v>3883912.66</v>
          </cell>
          <cell r="FN652">
            <v>3606057.35</v>
          </cell>
          <cell r="FO652">
            <v>3453472.45</v>
          </cell>
          <cell r="FP652">
            <v>3590136.28</v>
          </cell>
          <cell r="FQ652">
            <v>3873501.87</v>
          </cell>
          <cell r="FR652">
            <v>4012457.72</v>
          </cell>
          <cell r="FS652">
            <v>4066761.06</v>
          </cell>
          <cell r="FT652">
            <v>4219101.1900000004</v>
          </cell>
          <cell r="FU652">
            <v>4231223.34</v>
          </cell>
          <cell r="FV652">
            <v>4219101.1900000004</v>
          </cell>
          <cell r="FW652">
            <v>4231223.34</v>
          </cell>
          <cell r="FX652">
            <v>4720589.47</v>
          </cell>
          <cell r="FY652">
            <v>4394940.82</v>
          </cell>
          <cell r="FZ652">
            <v>4425628.8499999996</v>
          </cell>
          <cell r="GA652">
            <v>4750787.07</v>
          </cell>
          <cell r="GB652">
            <v>4821345.8600000003</v>
          </cell>
          <cell r="GC652">
            <v>5132271.79</v>
          </cell>
          <cell r="GD652">
            <v>5395736.2400000002</v>
          </cell>
          <cell r="GE652">
            <v>5734140.7800000003</v>
          </cell>
          <cell r="GF652">
            <v>5541557.5899999999</v>
          </cell>
          <cell r="GG652">
            <v>6116534.79</v>
          </cell>
          <cell r="GH652">
            <v>6243562.7800000003</v>
          </cell>
          <cell r="GI652">
            <v>6148039.5199999996</v>
          </cell>
          <cell r="GJ652">
            <v>6274072.4900000002</v>
          </cell>
          <cell r="GK652">
            <v>6248124.2599999998</v>
          </cell>
          <cell r="GL652">
            <v>6704393.6100000003</v>
          </cell>
          <cell r="GM652">
            <v>6509010.6799999997</v>
          </cell>
          <cell r="GN652">
            <v>5954239.1100000003</v>
          </cell>
          <cell r="GO652">
            <v>6349753.3899999997</v>
          </cell>
          <cell r="GP652">
            <v>6339704.0800000001</v>
          </cell>
          <cell r="GQ652">
            <v>6693133.4400000004</v>
          </cell>
          <cell r="GR652">
            <v>6581672.0599999996</v>
          </cell>
          <cell r="GS652">
            <v>6656587.7300000004</v>
          </cell>
          <cell r="GT652">
            <v>6632713.96</v>
          </cell>
          <cell r="GU652">
            <v>6830395.71</v>
          </cell>
          <cell r="GV652">
            <v>6489683.4900000002</v>
          </cell>
          <cell r="GW652">
            <v>6517058.7999999998</v>
          </cell>
          <cell r="GX652">
            <v>6671879.9500000002</v>
          </cell>
          <cell r="GY652">
            <v>6453673.5</v>
          </cell>
          <cell r="GZ652">
            <v>6336564.6299999999</v>
          </cell>
          <cell r="HA652">
            <v>0</v>
          </cell>
          <cell r="HB652">
            <v>6296054.5800000001</v>
          </cell>
          <cell r="HC652">
            <v>6296054.5800000001</v>
          </cell>
          <cell r="HD652">
            <v>6086125.21</v>
          </cell>
          <cell r="HE652">
            <v>6045243.6799999997</v>
          </cell>
          <cell r="HF652">
            <v>6092261.4100000001</v>
          </cell>
          <cell r="HG652">
            <v>6149850.6600000001</v>
          </cell>
          <cell r="HH652">
            <v>5960446.54</v>
          </cell>
          <cell r="HI652">
            <v>5940672.96</v>
          </cell>
          <cell r="HJ652">
            <v>5970509.1100000003</v>
          </cell>
          <cell r="HK652">
            <v>6191596.0800000001</v>
          </cell>
          <cell r="HL652">
            <v>6317983.8099999996</v>
          </cell>
          <cell r="HM652">
            <v>6394310.7400000002</v>
          </cell>
          <cell r="HN652">
            <v>6085602.9500000002</v>
          </cell>
          <cell r="HO652">
            <v>6229827.8399999999</v>
          </cell>
          <cell r="HP652">
            <v>6333535.8499999996</v>
          </cell>
          <cell r="HQ652">
            <v>6023553.3899999997</v>
          </cell>
          <cell r="HR652">
            <v>6015877.1900000004</v>
          </cell>
          <cell r="HS652">
            <v>6113181.4100000001</v>
          </cell>
          <cell r="HT652">
            <v>6029605.7999999998</v>
          </cell>
          <cell r="HU652">
            <v>5747689.9400000004</v>
          </cell>
          <cell r="HV652">
            <v>5778507.5</v>
          </cell>
          <cell r="HW652">
            <v>5774341.7699999996</v>
          </cell>
          <cell r="HX652">
            <v>5803023.3300000001</v>
          </cell>
          <cell r="HY652">
            <v>5811987.8099999996</v>
          </cell>
          <cell r="HZ652">
            <v>5596398.2400000002</v>
          </cell>
          <cell r="IA652">
            <v>5804397.3399999999</v>
          </cell>
          <cell r="IB652">
            <v>5852020.29</v>
          </cell>
          <cell r="IC652">
            <v>6061432.6500000004</v>
          </cell>
          <cell r="ID652">
            <v>5911111.8399999999</v>
          </cell>
          <cell r="IE652">
            <v>5704266.8399999999</v>
          </cell>
          <cell r="IF652">
            <v>5668794.5700000003</v>
          </cell>
          <cell r="IG652">
            <v>5535288.6799999997</v>
          </cell>
          <cell r="IH652">
            <v>5257906.38</v>
          </cell>
          <cell r="II652">
            <v>5029741</v>
          </cell>
          <cell r="IJ652">
            <v>5100006.1500000004</v>
          </cell>
          <cell r="IK652">
            <v>5256552.33</v>
          </cell>
          <cell r="IL652">
            <v>5332739.47</v>
          </cell>
          <cell r="IM652">
            <v>5342628.4400000004</v>
          </cell>
          <cell r="IN652">
            <v>5502598.4699999997</v>
          </cell>
          <cell r="IO652">
            <v>5398230.79</v>
          </cell>
          <cell r="IP652">
            <v>5488623.8499999996</v>
          </cell>
          <cell r="IQ652">
            <v>5492018.1699999999</v>
          </cell>
          <cell r="IR652">
            <v>5567815.5800000001</v>
          </cell>
          <cell r="IS652">
            <v>5796543.5899999999</v>
          </cell>
          <cell r="IT652">
            <v>5767357.7199999997</v>
          </cell>
          <cell r="IU652">
            <v>5973833.4199999999</v>
          </cell>
          <cell r="IV652">
            <v>6038179.3399999999</v>
          </cell>
        </row>
        <row r="653">
          <cell r="A653" t="str">
            <v>-   Derivatives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0</v>
          </cell>
          <cell r="EY653">
            <v>0</v>
          </cell>
          <cell r="EZ653">
            <v>0</v>
          </cell>
          <cell r="FA653">
            <v>0</v>
          </cell>
          <cell r="FB653">
            <v>0</v>
          </cell>
          <cell r="FC653">
            <v>0</v>
          </cell>
          <cell r="FD653">
            <v>0</v>
          </cell>
          <cell r="FE653">
            <v>0</v>
          </cell>
          <cell r="FF653">
            <v>0</v>
          </cell>
          <cell r="FG653">
            <v>0</v>
          </cell>
          <cell r="FH653">
            <v>0</v>
          </cell>
          <cell r="FI653">
            <v>0</v>
          </cell>
          <cell r="FJ653">
            <v>0</v>
          </cell>
          <cell r="FK653">
            <v>0</v>
          </cell>
          <cell r="FL653">
            <v>0</v>
          </cell>
          <cell r="FM653">
            <v>0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  <cell r="FT653">
            <v>0</v>
          </cell>
          <cell r="FU653">
            <v>0</v>
          </cell>
          <cell r="FV653">
            <v>0</v>
          </cell>
          <cell r="FW653">
            <v>0</v>
          </cell>
          <cell r="FX653">
            <v>0</v>
          </cell>
          <cell r="FY653">
            <v>0</v>
          </cell>
          <cell r="FZ653">
            <v>0</v>
          </cell>
          <cell r="GA653">
            <v>0</v>
          </cell>
          <cell r="GB653">
            <v>0</v>
          </cell>
          <cell r="GC653">
            <v>0</v>
          </cell>
          <cell r="GD653">
            <v>0</v>
          </cell>
          <cell r="GE653">
            <v>0</v>
          </cell>
          <cell r="GF653">
            <v>0</v>
          </cell>
          <cell r="GG653">
            <v>0</v>
          </cell>
          <cell r="GH653">
            <v>0</v>
          </cell>
          <cell r="GI653">
            <v>0</v>
          </cell>
          <cell r="GJ653">
            <v>0</v>
          </cell>
          <cell r="GK653">
            <v>0</v>
          </cell>
          <cell r="GL653">
            <v>0</v>
          </cell>
          <cell r="GM653">
            <v>0</v>
          </cell>
          <cell r="GN653">
            <v>0</v>
          </cell>
          <cell r="GO653">
            <v>0</v>
          </cell>
          <cell r="GP653">
            <v>0</v>
          </cell>
          <cell r="GQ653">
            <v>0</v>
          </cell>
          <cell r="GR653">
            <v>0</v>
          </cell>
          <cell r="GS653">
            <v>0</v>
          </cell>
          <cell r="GT653">
            <v>0</v>
          </cell>
          <cell r="GU653">
            <v>0</v>
          </cell>
          <cell r="GV653">
            <v>0</v>
          </cell>
          <cell r="GW653">
            <v>0</v>
          </cell>
          <cell r="GX653">
            <v>0</v>
          </cell>
          <cell r="GY653">
            <v>0</v>
          </cell>
          <cell r="GZ653">
            <v>0</v>
          </cell>
          <cell r="HA653">
            <v>0</v>
          </cell>
          <cell r="HB653">
            <v>0</v>
          </cell>
          <cell r="HC653">
            <v>0</v>
          </cell>
          <cell r="HD653">
            <v>0</v>
          </cell>
          <cell r="HE653">
            <v>0</v>
          </cell>
          <cell r="HF653">
            <v>0</v>
          </cell>
          <cell r="HG653">
            <v>0</v>
          </cell>
          <cell r="HH653">
            <v>0</v>
          </cell>
          <cell r="HI653">
            <v>37997.54</v>
          </cell>
          <cell r="HJ653">
            <v>37997.54</v>
          </cell>
          <cell r="HK653">
            <v>36834.35</v>
          </cell>
          <cell r="HL653">
            <v>38773</v>
          </cell>
          <cell r="HM653">
            <v>39160.730000000003</v>
          </cell>
          <cell r="HN653">
            <v>39936.19</v>
          </cell>
          <cell r="HO653">
            <v>39936.19</v>
          </cell>
          <cell r="HP653">
            <v>41099.379999999997</v>
          </cell>
          <cell r="HQ653">
            <v>41099.379999999997</v>
          </cell>
          <cell r="HR653">
            <v>40711.65</v>
          </cell>
          <cell r="HS653">
            <v>41099.379999999997</v>
          </cell>
          <cell r="HT653">
            <v>42650.3</v>
          </cell>
          <cell r="HU653">
            <v>43425.760000000002</v>
          </cell>
          <cell r="HV653">
            <v>44201.22</v>
          </cell>
          <cell r="HW653">
            <v>44588.95</v>
          </cell>
          <cell r="HX653">
            <v>44201.22</v>
          </cell>
          <cell r="HY653">
            <v>43425.760000000002</v>
          </cell>
          <cell r="HZ653">
            <v>43425.760000000002</v>
          </cell>
          <cell r="IA653">
            <v>46527.6</v>
          </cell>
          <cell r="IB653">
            <v>46139.87</v>
          </cell>
          <cell r="IC653">
            <v>42262.57</v>
          </cell>
          <cell r="ID653">
            <v>42650.3</v>
          </cell>
          <cell r="IE653">
            <v>39160.730000000003</v>
          </cell>
          <cell r="IF653">
            <v>39548.46</v>
          </cell>
          <cell r="IG653">
            <v>38773</v>
          </cell>
          <cell r="IH653">
            <v>40323.919999999998</v>
          </cell>
          <cell r="II653">
            <v>39548.46</v>
          </cell>
          <cell r="IJ653">
            <v>40711.65</v>
          </cell>
          <cell r="IK653">
            <v>42650.3</v>
          </cell>
          <cell r="IL653">
            <v>39936.19</v>
          </cell>
          <cell r="IM653">
            <v>39548.46</v>
          </cell>
          <cell r="IN653">
            <v>39936.19</v>
          </cell>
          <cell r="IO653">
            <v>38385.269999999997</v>
          </cell>
          <cell r="IP653">
            <v>39548.46</v>
          </cell>
          <cell r="IQ653">
            <v>38385.269999999997</v>
          </cell>
          <cell r="IR653">
            <v>40323.919999999998</v>
          </cell>
          <cell r="IS653">
            <v>40323.919999999998</v>
          </cell>
          <cell r="IT653">
            <v>43425.760000000002</v>
          </cell>
          <cell r="IU653">
            <v>46139.87</v>
          </cell>
          <cell r="IV653">
            <v>48466.25</v>
          </cell>
        </row>
        <row r="654">
          <cell r="A654" t="str">
            <v>-   Bonds</v>
          </cell>
          <cell r="C654">
            <v>80478324</v>
          </cell>
          <cell r="D654">
            <v>80474971</v>
          </cell>
          <cell r="E654">
            <v>80464845</v>
          </cell>
          <cell r="F654">
            <v>80458577</v>
          </cell>
          <cell r="G654">
            <v>80459358</v>
          </cell>
          <cell r="H654">
            <v>80455005</v>
          </cell>
          <cell r="I654">
            <v>80447380</v>
          </cell>
          <cell r="J654">
            <v>80436754</v>
          </cell>
          <cell r="K654">
            <v>80430040</v>
          </cell>
          <cell r="L654">
            <v>80424703</v>
          </cell>
          <cell r="M654">
            <v>80419873</v>
          </cell>
          <cell r="N654">
            <v>80414544</v>
          </cell>
          <cell r="O654">
            <v>80403918</v>
          </cell>
          <cell r="P654">
            <v>80397204</v>
          </cell>
          <cell r="Q654">
            <v>80393359</v>
          </cell>
          <cell r="R654">
            <v>80388125</v>
          </cell>
          <cell r="S654">
            <v>80383287</v>
          </cell>
          <cell r="T654">
            <v>80373665</v>
          </cell>
          <cell r="U654">
            <v>80366451</v>
          </cell>
          <cell r="V654">
            <v>80359237</v>
          </cell>
          <cell r="W654">
            <v>80355888</v>
          </cell>
          <cell r="X654">
            <v>80149002</v>
          </cell>
          <cell r="Y654">
            <v>80131578</v>
          </cell>
          <cell r="Z654">
            <v>80131578</v>
          </cell>
          <cell r="AA654">
            <v>80334726</v>
          </cell>
          <cell r="AB654">
            <v>80331092</v>
          </cell>
          <cell r="AC654">
            <v>80327258</v>
          </cell>
          <cell r="AD654">
            <v>80322724</v>
          </cell>
          <cell r="AE654">
            <v>80309226</v>
          </cell>
          <cell r="AF654">
            <v>80303912</v>
          </cell>
          <cell r="AG654">
            <v>80300078</v>
          </cell>
          <cell r="AH654">
            <v>80294764</v>
          </cell>
          <cell r="AI654">
            <v>80290923</v>
          </cell>
          <cell r="AJ654">
            <v>80278921</v>
          </cell>
          <cell r="AK654">
            <v>80272911</v>
          </cell>
          <cell r="AL654">
            <v>80268112</v>
          </cell>
          <cell r="AM654">
            <v>80263782</v>
          </cell>
          <cell r="AN654">
            <v>80258983</v>
          </cell>
          <cell r="AO654">
            <v>80245994</v>
          </cell>
          <cell r="AP654">
            <v>80241664</v>
          </cell>
          <cell r="AQ654">
            <v>80237830</v>
          </cell>
          <cell r="AR654">
            <v>80235515</v>
          </cell>
          <cell r="AS654">
            <v>80231681</v>
          </cell>
          <cell r="AT654">
            <v>80214892</v>
          </cell>
          <cell r="AU654">
            <v>80211073</v>
          </cell>
          <cell r="AV654">
            <v>80406283</v>
          </cell>
          <cell r="AW654">
            <v>80403164</v>
          </cell>
          <cell r="AX654">
            <v>80389493</v>
          </cell>
          <cell r="AY654">
            <v>80384164</v>
          </cell>
          <cell r="AZ654">
            <v>80360820</v>
          </cell>
          <cell r="BA654">
            <v>80355887</v>
          </cell>
          <cell r="BB654">
            <v>80350964</v>
          </cell>
          <cell r="BC654">
            <v>80335957</v>
          </cell>
          <cell r="BD654">
            <v>80329829</v>
          </cell>
          <cell r="BE654">
            <v>80322687</v>
          </cell>
          <cell r="BF654">
            <v>80315059</v>
          </cell>
          <cell r="BG654">
            <v>80310636</v>
          </cell>
          <cell r="BH654">
            <v>80296320</v>
          </cell>
          <cell r="BI654">
            <v>80289003</v>
          </cell>
          <cell r="BJ654">
            <v>79317524</v>
          </cell>
          <cell r="BK654">
            <v>79289232</v>
          </cell>
          <cell r="BL654">
            <v>79285243</v>
          </cell>
          <cell r="BM654">
            <v>79271067</v>
          </cell>
          <cell r="BN654">
            <v>79266057</v>
          </cell>
          <cell r="BO654">
            <v>79263072</v>
          </cell>
          <cell r="BP654">
            <v>79256872</v>
          </cell>
          <cell r="BQ654">
            <v>79252873</v>
          </cell>
          <cell r="BR654">
            <v>79240104</v>
          </cell>
          <cell r="BS654">
            <v>79203130</v>
          </cell>
          <cell r="BT654">
            <v>79198261</v>
          </cell>
          <cell r="BU654">
            <v>79161137</v>
          </cell>
          <cell r="BV654">
            <v>79155785</v>
          </cell>
          <cell r="BW654">
            <v>79136976</v>
          </cell>
          <cell r="BX654">
            <v>79127183</v>
          </cell>
          <cell r="BY654">
            <v>79119592</v>
          </cell>
          <cell r="BZ654">
            <v>79114207</v>
          </cell>
          <cell r="CA654">
            <v>79107121</v>
          </cell>
          <cell r="CB654">
            <v>80090967</v>
          </cell>
          <cell r="CC654">
            <v>80083781</v>
          </cell>
          <cell r="CD654">
            <v>79755544</v>
          </cell>
          <cell r="CE654">
            <v>80074316</v>
          </cell>
          <cell r="CF654">
            <v>80051181</v>
          </cell>
          <cell r="CG654">
            <v>80043408</v>
          </cell>
          <cell r="CH654">
            <v>80041108</v>
          </cell>
          <cell r="CI654">
            <v>79894874</v>
          </cell>
          <cell r="CJ654">
            <v>79888220</v>
          </cell>
          <cell r="CK654">
            <v>79870111</v>
          </cell>
          <cell r="CL654">
            <v>79870111</v>
          </cell>
          <cell r="CM654">
            <v>79864471</v>
          </cell>
          <cell r="CN654">
            <v>79847734</v>
          </cell>
          <cell r="CO654">
            <v>79839595</v>
          </cell>
          <cell r="CP654">
            <v>79833959</v>
          </cell>
          <cell r="CQ654">
            <v>79814146</v>
          </cell>
          <cell r="CR654">
            <v>79817099</v>
          </cell>
          <cell r="CS654">
            <v>79810478</v>
          </cell>
          <cell r="CT654">
            <v>79807738</v>
          </cell>
          <cell r="CU654">
            <v>79801897</v>
          </cell>
          <cell r="CV654">
            <v>79782696</v>
          </cell>
          <cell r="CW654">
            <v>79777571</v>
          </cell>
          <cell r="CX654">
            <v>79764419</v>
          </cell>
          <cell r="CY654">
            <v>79754398</v>
          </cell>
          <cell r="CZ654">
            <v>79731776</v>
          </cell>
          <cell r="DA654">
            <v>79725140</v>
          </cell>
          <cell r="DB654">
            <v>79506260</v>
          </cell>
          <cell r="DC654">
            <v>79499224</v>
          </cell>
          <cell r="DD654">
            <v>79470925</v>
          </cell>
          <cell r="DE654">
            <v>79470925</v>
          </cell>
          <cell r="DF654">
            <v>79463604</v>
          </cell>
          <cell r="DG654">
            <v>79449803</v>
          </cell>
          <cell r="DH654">
            <v>79421166</v>
          </cell>
          <cell r="DI654">
            <v>79386933</v>
          </cell>
          <cell r="DJ654">
            <v>79380212</v>
          </cell>
          <cell r="DK654">
            <v>79371094</v>
          </cell>
          <cell r="DL654">
            <v>79363561</v>
          </cell>
          <cell r="DM654">
            <v>79343324</v>
          </cell>
          <cell r="DN654">
            <v>79332803</v>
          </cell>
          <cell r="DO654">
            <v>79325274</v>
          </cell>
          <cell r="DP654">
            <v>79313376</v>
          </cell>
          <cell r="DQ654">
            <v>79309843</v>
          </cell>
          <cell r="DR654">
            <v>79289721</v>
          </cell>
          <cell r="DS654">
            <v>76309352</v>
          </cell>
          <cell r="DT654">
            <v>76305156</v>
          </cell>
          <cell r="DU654">
            <v>76300431</v>
          </cell>
          <cell r="DV654">
            <v>76292931</v>
          </cell>
          <cell r="DW654">
            <v>76266495</v>
          </cell>
          <cell r="DX654">
            <v>76250885</v>
          </cell>
          <cell r="DY654">
            <v>76244685</v>
          </cell>
          <cell r="DZ654">
            <v>79058465</v>
          </cell>
          <cell r="EA654">
            <v>79044859</v>
          </cell>
          <cell r="EB654">
            <v>79037859</v>
          </cell>
          <cell r="EC654">
            <v>79024960</v>
          </cell>
          <cell r="ED654">
            <v>79003609</v>
          </cell>
          <cell r="EE654">
            <v>79008494</v>
          </cell>
          <cell r="EF654">
            <v>79026720</v>
          </cell>
          <cell r="EG654">
            <v>79019449</v>
          </cell>
          <cell r="EH654">
            <v>79012934</v>
          </cell>
          <cell r="EI654">
            <v>78991783</v>
          </cell>
          <cell r="EJ654">
            <v>78985053</v>
          </cell>
          <cell r="EK654">
            <v>78976038</v>
          </cell>
          <cell r="EL654">
            <v>78969223</v>
          </cell>
          <cell r="EM654">
            <v>78940383</v>
          </cell>
          <cell r="EN654">
            <v>78927653</v>
          </cell>
          <cell r="EO654">
            <v>78933942</v>
          </cell>
          <cell r="EP654">
            <v>78926432</v>
          </cell>
          <cell r="EQ654">
            <v>78918402</v>
          </cell>
          <cell r="ER654">
            <v>78896392</v>
          </cell>
          <cell r="ES654">
            <v>78889766</v>
          </cell>
          <cell r="ET654">
            <v>78883271</v>
          </cell>
          <cell r="EU654">
            <v>78847741</v>
          </cell>
          <cell r="EV654">
            <v>78840345</v>
          </cell>
          <cell r="EW654">
            <v>78777035</v>
          </cell>
          <cell r="EX654">
            <v>78768910</v>
          </cell>
          <cell r="EY654">
            <v>78762414</v>
          </cell>
          <cell r="EZ654">
            <v>78755400</v>
          </cell>
          <cell r="FA654">
            <v>78750500</v>
          </cell>
          <cell r="FB654">
            <v>78727494</v>
          </cell>
          <cell r="FC654">
            <v>78717184</v>
          </cell>
          <cell r="FD654">
            <v>78720884</v>
          </cell>
          <cell r="FE654">
            <v>78712789</v>
          </cell>
          <cell r="FF654">
            <v>78705578</v>
          </cell>
          <cell r="FG654">
            <v>78682673</v>
          </cell>
          <cell r="FH654">
            <v>78674088</v>
          </cell>
          <cell r="FI654">
            <v>78666078</v>
          </cell>
          <cell r="FJ654">
            <v>78656093</v>
          </cell>
          <cell r="FK654">
            <v>78649483</v>
          </cell>
          <cell r="FL654">
            <v>78629997</v>
          </cell>
          <cell r="FM654">
            <v>78627297</v>
          </cell>
          <cell r="FN654">
            <v>78622902</v>
          </cell>
          <cell r="FO654">
            <v>78616902</v>
          </cell>
          <cell r="FP654">
            <v>78586736</v>
          </cell>
          <cell r="FQ654">
            <v>78582741</v>
          </cell>
          <cell r="FR654">
            <v>78585483</v>
          </cell>
          <cell r="FS654">
            <v>78576695</v>
          </cell>
          <cell r="FT654">
            <v>78569576</v>
          </cell>
          <cell r="FU654">
            <v>78545138</v>
          </cell>
          <cell r="FV654">
            <v>78569576</v>
          </cell>
          <cell r="FW654">
            <v>78545138</v>
          </cell>
          <cell r="FX654">
            <v>78520316</v>
          </cell>
          <cell r="FY654">
            <v>78514951</v>
          </cell>
          <cell r="FZ654">
            <v>78500471</v>
          </cell>
          <cell r="GA654">
            <v>78498564</v>
          </cell>
          <cell r="GB654">
            <v>78490409</v>
          </cell>
          <cell r="GC654">
            <v>78482146</v>
          </cell>
          <cell r="GD654">
            <v>78472470</v>
          </cell>
          <cell r="GE654">
            <v>78428409</v>
          </cell>
          <cell r="GF654">
            <v>78424209</v>
          </cell>
          <cell r="GG654">
            <v>78416949</v>
          </cell>
          <cell r="GH654">
            <v>78384741</v>
          </cell>
          <cell r="GI654">
            <v>78377505</v>
          </cell>
          <cell r="GJ654">
            <v>78365863</v>
          </cell>
          <cell r="GK654">
            <v>78347102</v>
          </cell>
          <cell r="GL654">
            <v>78353863</v>
          </cell>
          <cell r="GM654">
            <v>78335371</v>
          </cell>
          <cell r="GN654">
            <v>78326051</v>
          </cell>
          <cell r="GO654">
            <v>78308302</v>
          </cell>
          <cell r="GP654">
            <v>78274136</v>
          </cell>
          <cell r="GQ654">
            <v>78208705</v>
          </cell>
          <cell r="GR654">
            <v>78183785</v>
          </cell>
          <cell r="GS654">
            <v>78163066</v>
          </cell>
          <cell r="GT654">
            <v>78143122</v>
          </cell>
          <cell r="GU654">
            <v>78129493</v>
          </cell>
          <cell r="GV654">
            <v>78104645</v>
          </cell>
          <cell r="GW654">
            <v>78076474</v>
          </cell>
          <cell r="GX654">
            <v>78067200</v>
          </cell>
          <cell r="GY654">
            <v>78073992</v>
          </cell>
          <cell r="GZ654">
            <v>78086351</v>
          </cell>
          <cell r="HA654">
            <v>0</v>
          </cell>
          <cell r="HB654">
            <v>78064734</v>
          </cell>
          <cell r="HC654">
            <v>78064734</v>
          </cell>
          <cell r="HD654">
            <v>78047404</v>
          </cell>
          <cell r="HE654">
            <v>78031144</v>
          </cell>
          <cell r="HF654">
            <v>77994708</v>
          </cell>
          <cell r="HG654">
            <v>77969023</v>
          </cell>
          <cell r="HH654">
            <v>77944404</v>
          </cell>
          <cell r="HI654">
            <v>77937575</v>
          </cell>
          <cell r="HJ654">
            <v>77917390</v>
          </cell>
          <cell r="HK654">
            <v>77873223</v>
          </cell>
          <cell r="HL654">
            <v>77852423</v>
          </cell>
          <cell r="HM654">
            <v>77832195</v>
          </cell>
          <cell r="HN654">
            <v>77831326</v>
          </cell>
          <cell r="HO654">
            <v>77823775</v>
          </cell>
          <cell r="HP654">
            <v>77807382</v>
          </cell>
          <cell r="HQ654">
            <v>77791571</v>
          </cell>
          <cell r="HR654">
            <v>77773998</v>
          </cell>
          <cell r="HS654">
            <v>77771236</v>
          </cell>
          <cell r="HT654">
            <v>77755808</v>
          </cell>
          <cell r="HU654">
            <v>77748867</v>
          </cell>
          <cell r="HV654">
            <v>77730373</v>
          </cell>
          <cell r="HW654">
            <v>77707231</v>
          </cell>
          <cell r="HX654">
            <v>77707571</v>
          </cell>
          <cell r="HY654">
            <v>77722088</v>
          </cell>
          <cell r="HZ654">
            <v>77665402</v>
          </cell>
          <cell r="IA654">
            <v>77621936</v>
          </cell>
          <cell r="IB654">
            <v>77528777</v>
          </cell>
          <cell r="IC654">
            <v>77530703</v>
          </cell>
          <cell r="ID654">
            <v>77531376</v>
          </cell>
          <cell r="IE654">
            <v>77531640</v>
          </cell>
          <cell r="IF654">
            <v>77514007</v>
          </cell>
          <cell r="IG654">
            <v>77525725</v>
          </cell>
          <cell r="IH654">
            <v>77512565</v>
          </cell>
          <cell r="II654">
            <v>77486232</v>
          </cell>
          <cell r="IJ654">
            <v>77476241</v>
          </cell>
          <cell r="IK654">
            <v>77469632</v>
          </cell>
          <cell r="IL654">
            <v>77481146</v>
          </cell>
          <cell r="IM654">
            <v>77446311</v>
          </cell>
          <cell r="IN654">
            <v>77419065</v>
          </cell>
          <cell r="IO654">
            <v>77381198</v>
          </cell>
          <cell r="IP654">
            <v>77344667</v>
          </cell>
          <cell r="IQ654">
            <v>77331302</v>
          </cell>
          <cell r="IR654">
            <v>77329997</v>
          </cell>
          <cell r="IS654">
            <v>77329886</v>
          </cell>
          <cell r="IT654">
            <v>77314682</v>
          </cell>
          <cell r="IU654">
            <v>77311162</v>
          </cell>
          <cell r="IV654">
            <v>77287680</v>
          </cell>
        </row>
        <row r="655">
          <cell r="A655">
            <v>105563834.17</v>
          </cell>
          <cell r="C655">
            <v>0</v>
          </cell>
          <cell r="D655">
            <v>79.871099999999998</v>
          </cell>
          <cell r="E655">
            <v>-38591.68</v>
          </cell>
          <cell r="F655">
            <v>79.813800000000001</v>
          </cell>
          <cell r="G655">
            <v>24368.58</v>
          </cell>
          <cell r="H655">
            <v>79.975200000000001</v>
          </cell>
          <cell r="I655">
            <v>65742.62</v>
          </cell>
          <cell r="J655">
            <v>79.996799999999993</v>
          </cell>
          <cell r="K655">
            <v>-83968.14</v>
          </cell>
          <cell r="L655">
            <v>79.956000000000003</v>
          </cell>
          <cell r="M655">
            <v>-152148.45000000001</v>
          </cell>
          <cell r="N655">
            <v>80.0411</v>
          </cell>
          <cell r="O655">
            <v>209034.12</v>
          </cell>
          <cell r="P655">
            <v>80.925600000000003</v>
          </cell>
          <cell r="Q655">
            <v>149434.72</v>
          </cell>
          <cell r="R655">
            <v>80.766900000000007</v>
          </cell>
          <cell r="S655">
            <v>62257.16</v>
          </cell>
          <cell r="T655">
            <v>80.733099999999993</v>
          </cell>
          <cell r="U655">
            <v>-44479.46</v>
          </cell>
          <cell r="V655">
            <v>80.607100000000003</v>
          </cell>
          <cell r="W655">
            <v>415470.38</v>
          </cell>
          <cell r="X655">
            <v>80.606499999999997</v>
          </cell>
          <cell r="Y655">
            <v>0</v>
          </cell>
          <cell r="Z655">
            <v>-229844.32</v>
          </cell>
          <cell r="AA655">
            <v>80.554100000000005</v>
          </cell>
          <cell r="AB655">
            <v>95965.84</v>
          </cell>
          <cell r="AC655">
            <v>80.587599999999995</v>
          </cell>
          <cell r="AD655">
            <v>-30220.12</v>
          </cell>
          <cell r="AE655">
            <v>80.490300000000005</v>
          </cell>
          <cell r="AF655">
            <v>54425.16</v>
          </cell>
          <cell r="AG655">
            <v>80.625299999999996</v>
          </cell>
          <cell r="AH655">
            <v>-59120.41</v>
          </cell>
          <cell r="AI655">
            <v>80.631299999999996</v>
          </cell>
          <cell r="AJ655">
            <v>41543.25</v>
          </cell>
          <cell r="AK655">
            <v>80.863600000000005</v>
          </cell>
          <cell r="AL655">
            <v>-77997.34</v>
          </cell>
          <cell r="AM655">
            <v>80.803299999999993</v>
          </cell>
          <cell r="AN655">
            <v>68168.34</v>
          </cell>
          <cell r="AO655">
            <v>80.700400000000002</v>
          </cell>
          <cell r="AP655">
            <v>64988.5</v>
          </cell>
          <cell r="AQ655">
            <v>80.768199999999993</v>
          </cell>
          <cell r="AR655">
            <v>148085.29</v>
          </cell>
          <cell r="AS655">
            <v>80.617500000000007</v>
          </cell>
          <cell r="AT655">
            <v>0</v>
          </cell>
          <cell r="AU655">
            <v>80.708600000000004</v>
          </cell>
          <cell r="AV655">
            <v>-24764.16</v>
          </cell>
          <cell r="AW655">
            <v>81.007400000000004</v>
          </cell>
          <cell r="AX655">
            <v>27211.67</v>
          </cell>
          <cell r="AY655">
            <v>80.897599999999997</v>
          </cell>
          <cell r="AZ655">
            <v>157965.89000000001</v>
          </cell>
          <cell r="BA655">
            <v>80.971299999999999</v>
          </cell>
          <cell r="BB655">
            <v>172816.54</v>
          </cell>
          <cell r="BC655">
            <v>80.944000000000003</v>
          </cell>
          <cell r="BD655">
            <v>74987.710000000006</v>
          </cell>
          <cell r="BE655">
            <v>80.771600000000007</v>
          </cell>
          <cell r="BF655">
            <v>-38352.75</v>
          </cell>
          <cell r="BG655">
            <v>80.605999999999995</v>
          </cell>
          <cell r="BH655">
            <v>91967.31</v>
          </cell>
          <cell r="BI655">
            <v>80.727199999999996</v>
          </cell>
          <cell r="BJ655">
            <v>-58988.82</v>
          </cell>
          <cell r="BK655">
            <v>79.9071</v>
          </cell>
          <cell r="BL655">
            <v>212541.16</v>
          </cell>
          <cell r="BM655">
            <v>79.881900000000002</v>
          </cell>
          <cell r="BN655">
            <v>147445.28</v>
          </cell>
          <cell r="BO655">
            <v>80.071700000000007</v>
          </cell>
          <cell r="BP655">
            <v>0</v>
          </cell>
          <cell r="BQ655">
            <v>-138026.43</v>
          </cell>
          <cell r="BR655">
            <v>80.150400000000005</v>
          </cell>
          <cell r="BS655">
            <v>241304.49</v>
          </cell>
          <cell r="BT655">
            <v>80.133300000000006</v>
          </cell>
          <cell r="BU655">
            <v>87934.94</v>
          </cell>
          <cell r="BV655">
            <v>79.692499999999995</v>
          </cell>
          <cell r="BW655">
            <v>36958.550000000003</v>
          </cell>
          <cell r="BX655">
            <v>79.724800000000002</v>
          </cell>
          <cell r="BY655">
            <v>252346.12</v>
          </cell>
          <cell r="BZ655">
            <v>79.783799999999999</v>
          </cell>
          <cell r="CA655">
            <v>-895975.21</v>
          </cell>
          <cell r="CB655">
            <v>79.427800000000005</v>
          </cell>
          <cell r="CC655">
            <v>328221.34999999998</v>
          </cell>
          <cell r="CD655">
            <v>80.243200000000002</v>
          </cell>
          <cell r="CE655">
            <v>-213048.3</v>
          </cell>
          <cell r="CF655">
            <v>80.200100000000006</v>
          </cell>
          <cell r="CG655">
            <v>87818.39</v>
          </cell>
          <cell r="CH655">
            <v>80.510000000000005</v>
          </cell>
          <cell r="CI655">
            <v>-72913.73</v>
          </cell>
          <cell r="CJ655">
            <v>80.414599999999993</v>
          </cell>
          <cell r="CK655">
            <v>0</v>
          </cell>
          <cell r="CL655">
            <v>0</v>
          </cell>
          <cell r="CM655">
            <v>-22393.27</v>
          </cell>
          <cell r="CN655">
            <v>80.48</v>
          </cell>
          <cell r="CO655">
            <v>-220680.17</v>
          </cell>
          <cell r="CP655">
            <v>80.505600000000001</v>
          </cell>
          <cell r="CQ655">
            <v>-47486.74</v>
          </cell>
          <cell r="CR655">
            <v>80.615499999999997</v>
          </cell>
          <cell r="CS655">
            <v>-148895.10999999999</v>
          </cell>
          <cell r="CT655">
            <v>80.5458</v>
          </cell>
          <cell r="CU655">
            <v>-9082.1</v>
          </cell>
          <cell r="CV655">
            <v>80.583699999999993</v>
          </cell>
          <cell r="CW655">
            <v>98445.7</v>
          </cell>
          <cell r="CX655">
            <v>80.555999999999997</v>
          </cell>
          <cell r="CY655">
            <v>94808.81</v>
          </cell>
          <cell r="CZ655">
            <v>80.398700000000005</v>
          </cell>
          <cell r="DA655">
            <v>198621.93</v>
          </cell>
          <cell r="DB655">
            <v>80.617199999999997</v>
          </cell>
          <cell r="DC655">
            <v>84555497.140000001</v>
          </cell>
          <cell r="DD655">
            <v>0</v>
          </cell>
          <cell r="DE655">
            <v>80.472999999999999</v>
          </cell>
          <cell r="DF655">
            <v>228036.58</v>
          </cell>
          <cell r="DG655">
            <v>80.484499999999997</v>
          </cell>
          <cell r="DH655">
            <v>-48477.07</v>
          </cell>
          <cell r="DI655">
            <v>80.488399999999999</v>
          </cell>
          <cell r="DJ655">
            <v>-223907.94</v>
          </cell>
          <cell r="DK655">
            <v>80.491699999999994</v>
          </cell>
          <cell r="DL655">
            <v>44832.68</v>
          </cell>
          <cell r="DM655">
            <v>80.472499999999997</v>
          </cell>
          <cell r="DN655">
            <v>-165946.99</v>
          </cell>
          <cell r="DO655">
            <v>80.498400000000004</v>
          </cell>
          <cell r="DP655">
            <v>43220.99</v>
          </cell>
          <cell r="DQ655">
            <v>80.491600000000005</v>
          </cell>
          <cell r="DR655">
            <v>3044009.53</v>
          </cell>
          <cell r="DS655">
            <v>80.257999999999996</v>
          </cell>
          <cell r="DT655">
            <v>80629.83</v>
          </cell>
          <cell r="DU655">
            <v>77.472399999999993</v>
          </cell>
          <cell r="DV655">
            <v>234738.81</v>
          </cell>
          <cell r="DW655">
            <v>77.463800000000006</v>
          </cell>
          <cell r="DX655">
            <v>0</v>
          </cell>
          <cell r="DY655">
            <v>77.289400000000001</v>
          </cell>
          <cell r="DZ655">
            <v>-406.36</v>
          </cell>
          <cell r="EA655">
            <v>80.043700000000001</v>
          </cell>
          <cell r="EB655">
            <v>-48217.2</v>
          </cell>
          <cell r="EC655">
            <v>80.014700000000005</v>
          </cell>
          <cell r="ED655">
            <v>-29848.720000000001</v>
          </cell>
          <cell r="EE655">
            <v>79.998999999999995</v>
          </cell>
          <cell r="EF655">
            <v>7145.9</v>
          </cell>
          <cell r="EG655">
            <v>80.216899999999995</v>
          </cell>
          <cell r="EH655">
            <v>77998.240000000005</v>
          </cell>
          <cell r="EI655">
            <v>80.501900000000006</v>
          </cell>
          <cell r="EJ655">
            <v>-38343.39</v>
          </cell>
          <cell r="EK655">
            <v>80.480599999999995</v>
          </cell>
          <cell r="EL655">
            <v>67026.710000000006</v>
          </cell>
          <cell r="EM655">
            <v>80.801000000000002</v>
          </cell>
          <cell r="EN655">
            <v>41268.410000000003</v>
          </cell>
          <cell r="EO655">
            <v>80.874600000000001</v>
          </cell>
          <cell r="EP655">
            <v>-276695.23</v>
          </cell>
          <cell r="EQ655">
            <v>80.824100000000001</v>
          </cell>
          <cell r="ER655">
            <v>0</v>
          </cell>
          <cell r="ES655">
            <v>80.834800000000001</v>
          </cell>
          <cell r="ET655">
            <v>106813.27</v>
          </cell>
          <cell r="EU655">
            <v>81.070400000000006</v>
          </cell>
          <cell r="EV655">
            <v>188880.88</v>
          </cell>
          <cell r="EW655">
            <v>81.006299999999996</v>
          </cell>
          <cell r="EX655">
            <v>-325884.71999999997</v>
          </cell>
          <cell r="EY655">
            <v>80.994299999999996</v>
          </cell>
          <cell r="EZ655">
            <v>-164744.31</v>
          </cell>
          <cell r="FA655">
            <v>80.928200000000004</v>
          </cell>
          <cell r="FB655">
            <v>44717.599999999999</v>
          </cell>
          <cell r="FC655">
            <v>81.564099999999996</v>
          </cell>
          <cell r="FD655">
            <v>-16309.3</v>
          </cell>
          <cell r="FE655">
            <v>81.6143</v>
          </cell>
          <cell r="FF655">
            <v>107094.39999999999</v>
          </cell>
          <cell r="FG655">
            <v>81.475899999999996</v>
          </cell>
          <cell r="FH655">
            <v>-229634.45</v>
          </cell>
          <cell r="FI655">
            <v>81.4358</v>
          </cell>
          <cell r="FJ655">
            <v>103867.38</v>
          </cell>
          <cell r="FK655">
            <v>81.185599999999994</v>
          </cell>
          <cell r="FL655">
            <v>0</v>
          </cell>
          <cell r="FM655">
            <v>81.093500000000006</v>
          </cell>
          <cell r="FN655">
            <v>172983.62</v>
          </cell>
          <cell r="FO655">
            <v>81.108099999999993</v>
          </cell>
          <cell r="FP655">
            <v>-678084.84</v>
          </cell>
          <cell r="FQ655">
            <v>81.087599999999995</v>
          </cell>
          <cell r="FR655">
            <v>-162758.32999999999</v>
          </cell>
          <cell r="FS655">
            <v>81.3249</v>
          </cell>
          <cell r="FT655">
            <v>-13346.19</v>
          </cell>
          <cell r="FU655">
            <v>81.176400000000001</v>
          </cell>
          <cell r="FV655">
            <v>-13346.19</v>
          </cell>
          <cell r="FW655">
            <v>81.176400000000001</v>
          </cell>
          <cell r="FX655">
            <v>369489.85</v>
          </cell>
          <cell r="FY655">
            <v>81.184700000000007</v>
          </cell>
          <cell r="FZ655">
            <v>-593686.85</v>
          </cell>
          <cell r="GA655">
            <v>80.952699999999993</v>
          </cell>
          <cell r="GB655">
            <v>-476804.58</v>
          </cell>
          <cell r="GC655">
            <v>81.123699999999999</v>
          </cell>
          <cell r="GD655">
            <v>-565955.34</v>
          </cell>
          <cell r="GE655">
            <v>82.158699999999996</v>
          </cell>
          <cell r="GF655">
            <v>0</v>
          </cell>
          <cell r="GG655">
            <v>82.194800000000001</v>
          </cell>
          <cell r="GH655">
            <v>-35626.36</v>
          </cell>
          <cell r="GI655">
            <v>82.314599999999999</v>
          </cell>
          <cell r="GJ655">
            <v>205261.67</v>
          </cell>
          <cell r="GK655">
            <v>82.288899999999998</v>
          </cell>
          <cell r="GL655">
            <v>28090.73</v>
          </cell>
          <cell r="GM655">
            <v>82.012100000000004</v>
          </cell>
          <cell r="GN655">
            <v>-383562.03</v>
          </cell>
          <cell r="GO655">
            <v>82.088999999999999</v>
          </cell>
          <cell r="GP655">
            <v>-345702.44</v>
          </cell>
          <cell r="GQ655">
            <v>82.203500000000005</v>
          </cell>
          <cell r="GR655">
            <v>-54160.57</v>
          </cell>
          <cell r="GS655">
            <v>82.283199999999994</v>
          </cell>
          <cell r="GT655">
            <v>-242572.25</v>
          </cell>
          <cell r="GU655">
            <v>82.3309</v>
          </cell>
          <cell r="GV655">
            <v>20968.22</v>
          </cell>
          <cell r="GW655">
            <v>82.206999999999994</v>
          </cell>
          <cell r="GX655">
            <v>101651.21</v>
          </cell>
          <cell r="GY655">
            <v>82.2791</v>
          </cell>
          <cell r="GZ655">
            <v>91763430.120000005</v>
          </cell>
          <cell r="HA655">
            <v>82.130399999999995</v>
          </cell>
          <cell r="HB655">
            <v>0</v>
          </cell>
          <cell r="HC655">
            <v>0</v>
          </cell>
          <cell r="HD655">
            <v>-140749.03</v>
          </cell>
          <cell r="HE655">
            <v>81.9268</v>
          </cell>
          <cell r="HF655">
            <v>-152882.26999999999</v>
          </cell>
          <cell r="HG655">
            <v>82.247299999999996</v>
          </cell>
          <cell r="HH655">
            <v>105747.74</v>
          </cell>
          <cell r="HI655">
            <v>82.095500000000001</v>
          </cell>
          <cell r="HJ655">
            <v>-85099.32</v>
          </cell>
          <cell r="HK655">
            <v>82.038600000000002</v>
          </cell>
          <cell r="HL655">
            <v>-241680.61</v>
          </cell>
          <cell r="HM655">
            <v>82.468100000000007</v>
          </cell>
          <cell r="HN655">
            <v>-196004.61</v>
          </cell>
          <cell r="HO655">
            <v>82.387600000000006</v>
          </cell>
          <cell r="HP655">
            <v>331948.52</v>
          </cell>
          <cell r="HQ655">
            <v>82.525199999999998</v>
          </cell>
          <cell r="HR655">
            <v>-74338.95</v>
          </cell>
          <cell r="HS655">
            <v>82.6678</v>
          </cell>
          <cell r="HT655">
            <v>355695.5</v>
          </cell>
          <cell r="HU655">
            <v>82.578900000000004</v>
          </cell>
          <cell r="HV655">
            <v>-27788.3</v>
          </cell>
          <cell r="HW655">
            <v>82.483699999999999</v>
          </cell>
          <cell r="HX655">
            <v>0</v>
          </cell>
          <cell r="HY655">
            <v>304918.67</v>
          </cell>
          <cell r="HZ655">
            <v>82.489500000000007</v>
          </cell>
          <cell r="IA655">
            <v>208034.18</v>
          </cell>
          <cell r="IB655">
            <v>82.486099999999993</v>
          </cell>
          <cell r="IC655">
            <v>99853.38</v>
          </cell>
          <cell r="ID655">
            <v>82.670500000000004</v>
          </cell>
          <cell r="IE655">
            <v>78280.039999999994</v>
          </cell>
          <cell r="IF655">
            <v>82.515799999999999</v>
          </cell>
          <cell r="IG655">
            <v>157245.57999999999</v>
          </cell>
          <cell r="IH655">
            <v>82.394199999999998</v>
          </cell>
          <cell r="II655">
            <v>-180849.04</v>
          </cell>
          <cell r="IJ655">
            <v>82.144400000000005</v>
          </cell>
          <cell r="IK655">
            <v>-130670.38</v>
          </cell>
          <cell r="IL655">
            <v>82.230800000000002</v>
          </cell>
          <cell r="IM655">
            <v>-115059.51</v>
          </cell>
          <cell r="IN655">
            <v>82.065899999999999</v>
          </cell>
          <cell r="IO655">
            <v>-4117.05</v>
          </cell>
          <cell r="IP655">
            <v>81.9101</v>
          </cell>
          <cell r="IQ655">
            <v>-192364.76</v>
          </cell>
          <cell r="IR655">
            <v>81.843500000000006</v>
          </cell>
          <cell r="IS655">
            <v>-214679.27</v>
          </cell>
          <cell r="IT655">
            <v>81.94</v>
          </cell>
          <cell r="IU655">
            <v>0</v>
          </cell>
          <cell r="IV655">
            <v>-221647.69</v>
          </cell>
        </row>
        <row r="656">
          <cell r="A656" t="str">
            <v>Liquid Assets</v>
          </cell>
        </row>
        <row r="657">
          <cell r="A657" t="str">
            <v>-   Bonds (Liquid)</v>
          </cell>
          <cell r="C657">
            <v>19873100</v>
          </cell>
          <cell r="D657">
            <v>19872000</v>
          </cell>
          <cell r="E657">
            <v>19868680</v>
          </cell>
          <cell r="F657">
            <v>19867580</v>
          </cell>
          <cell r="G657">
            <v>19866480</v>
          </cell>
          <cell r="H657">
            <v>19865360</v>
          </cell>
          <cell r="I657">
            <v>19864260</v>
          </cell>
          <cell r="J657">
            <v>19860940</v>
          </cell>
          <cell r="K657">
            <v>19859840</v>
          </cell>
          <cell r="L657">
            <v>19858740</v>
          </cell>
          <cell r="M657">
            <v>19857640</v>
          </cell>
          <cell r="N657">
            <v>19856520</v>
          </cell>
          <cell r="O657">
            <v>19853220</v>
          </cell>
          <cell r="P657">
            <v>19852120</v>
          </cell>
          <cell r="Q657">
            <v>19851000</v>
          </cell>
          <cell r="R657">
            <v>19849900</v>
          </cell>
          <cell r="S657">
            <v>19848800</v>
          </cell>
          <cell r="T657">
            <v>19845500</v>
          </cell>
          <cell r="U657">
            <v>19844380</v>
          </cell>
          <cell r="V657">
            <v>19843280</v>
          </cell>
          <cell r="W657">
            <v>19842180</v>
          </cell>
          <cell r="X657">
            <v>19745420</v>
          </cell>
          <cell r="Y657">
            <v>19740140</v>
          </cell>
          <cell r="Z657">
            <v>19740140</v>
          </cell>
          <cell r="AA657">
            <v>19836680</v>
          </cell>
          <cell r="AB657">
            <v>19835580</v>
          </cell>
          <cell r="AC657">
            <v>19834460</v>
          </cell>
          <cell r="AD657">
            <v>19833360</v>
          </cell>
          <cell r="AE657">
            <v>19830060</v>
          </cell>
          <cell r="AF657">
            <v>19828960</v>
          </cell>
          <cell r="AG657">
            <v>19827860</v>
          </cell>
          <cell r="AH657">
            <v>19826760</v>
          </cell>
          <cell r="AI657">
            <v>19825660</v>
          </cell>
          <cell r="AJ657">
            <v>19822360</v>
          </cell>
          <cell r="AK657">
            <v>19821260</v>
          </cell>
          <cell r="AL657">
            <v>19820160</v>
          </cell>
          <cell r="AM657">
            <v>19819060</v>
          </cell>
          <cell r="AN657">
            <v>19817960</v>
          </cell>
          <cell r="AO657">
            <v>19814660</v>
          </cell>
          <cell r="AP657">
            <v>19813560</v>
          </cell>
          <cell r="AQ657">
            <v>19812460</v>
          </cell>
          <cell r="AR657">
            <v>19811360</v>
          </cell>
          <cell r="AS657">
            <v>19810260</v>
          </cell>
          <cell r="AT657">
            <v>19805860</v>
          </cell>
          <cell r="AU657">
            <v>19804760</v>
          </cell>
          <cell r="AV657">
            <v>19803660</v>
          </cell>
          <cell r="AW657">
            <v>19802560</v>
          </cell>
          <cell r="AX657">
            <v>19755760</v>
          </cell>
          <cell r="AY657">
            <v>19754420</v>
          </cell>
          <cell r="AZ657">
            <v>19753080</v>
          </cell>
          <cell r="BA657">
            <v>19751740</v>
          </cell>
          <cell r="BB657">
            <v>19750400</v>
          </cell>
          <cell r="BC657">
            <v>19746340</v>
          </cell>
          <cell r="BD657">
            <v>19745000</v>
          </cell>
          <cell r="BE657">
            <v>19743660</v>
          </cell>
          <cell r="BF657">
            <v>19742300</v>
          </cell>
          <cell r="BG657">
            <v>19740960</v>
          </cell>
          <cell r="BH657">
            <v>19736920</v>
          </cell>
          <cell r="BI657">
            <v>19735560</v>
          </cell>
          <cell r="BJ657">
            <v>19734220</v>
          </cell>
          <cell r="BK657">
            <v>19732880</v>
          </cell>
          <cell r="BL657">
            <v>19731520</v>
          </cell>
          <cell r="BM657">
            <v>19727480</v>
          </cell>
          <cell r="BN657">
            <v>19726140</v>
          </cell>
          <cell r="BO657">
            <v>19724800</v>
          </cell>
          <cell r="BP657">
            <v>19723440</v>
          </cell>
          <cell r="BQ657">
            <v>19722100</v>
          </cell>
          <cell r="BR657">
            <v>19718060</v>
          </cell>
          <cell r="BS657">
            <v>19716720</v>
          </cell>
          <cell r="BT657">
            <v>19715380</v>
          </cell>
          <cell r="BU657">
            <v>19714020</v>
          </cell>
          <cell r="BV657">
            <v>19712680</v>
          </cell>
          <cell r="BW657">
            <v>19708640</v>
          </cell>
          <cell r="BX657">
            <v>19707300</v>
          </cell>
          <cell r="BY657">
            <v>19705960</v>
          </cell>
          <cell r="BZ657">
            <v>19704600</v>
          </cell>
          <cell r="CA657">
            <v>19703260</v>
          </cell>
          <cell r="CB657">
            <v>19699220</v>
          </cell>
          <cell r="CC657">
            <v>19697880</v>
          </cell>
          <cell r="CD657">
            <v>19552880</v>
          </cell>
          <cell r="CE657">
            <v>19695200</v>
          </cell>
          <cell r="CF657">
            <v>19689820</v>
          </cell>
          <cell r="CG657">
            <v>19687140</v>
          </cell>
          <cell r="CH657">
            <v>19687140</v>
          </cell>
          <cell r="CI657">
            <v>19624000</v>
          </cell>
          <cell r="CJ657">
            <v>19622400</v>
          </cell>
          <cell r="CK657">
            <v>19617580</v>
          </cell>
          <cell r="CL657">
            <v>19617580</v>
          </cell>
          <cell r="CM657">
            <v>19615980</v>
          </cell>
          <cell r="CN657">
            <v>19614380</v>
          </cell>
          <cell r="CO657">
            <v>19612760</v>
          </cell>
          <cell r="CP657">
            <v>19611160</v>
          </cell>
          <cell r="CQ657">
            <v>19606360</v>
          </cell>
          <cell r="CR657">
            <v>19604740</v>
          </cell>
          <cell r="CS657">
            <v>19603140</v>
          </cell>
          <cell r="CT657">
            <v>19601540</v>
          </cell>
          <cell r="CU657">
            <v>19599940</v>
          </cell>
          <cell r="CV657">
            <v>19595120</v>
          </cell>
          <cell r="CW657">
            <v>19593520</v>
          </cell>
          <cell r="CX657">
            <v>19591920</v>
          </cell>
          <cell r="CY657">
            <v>19590320</v>
          </cell>
          <cell r="CZ657">
            <v>19583900</v>
          </cell>
          <cell r="DA657">
            <v>19582300</v>
          </cell>
          <cell r="DB657">
            <v>19486100</v>
          </cell>
          <cell r="DC657">
            <v>19484140</v>
          </cell>
          <cell r="DD657">
            <v>19476320</v>
          </cell>
          <cell r="DE657">
            <v>19476320</v>
          </cell>
          <cell r="DF657">
            <v>19474360</v>
          </cell>
          <cell r="DG657">
            <v>19469880</v>
          </cell>
          <cell r="DH657">
            <v>19462620</v>
          </cell>
          <cell r="DI657">
            <v>19460660</v>
          </cell>
          <cell r="DJ657">
            <v>19458700</v>
          </cell>
          <cell r="DK657">
            <v>19456760</v>
          </cell>
          <cell r="DL657">
            <v>19454800</v>
          </cell>
          <cell r="DM657">
            <v>19448940</v>
          </cell>
          <cell r="DN657">
            <v>19446980</v>
          </cell>
          <cell r="DO657">
            <v>19445020</v>
          </cell>
          <cell r="DP657">
            <v>19443080</v>
          </cell>
          <cell r="DQ657">
            <v>19441120</v>
          </cell>
          <cell r="DR657">
            <v>19435260</v>
          </cell>
          <cell r="DS657">
            <v>19433300</v>
          </cell>
          <cell r="DT657">
            <v>19431340</v>
          </cell>
          <cell r="DU657">
            <v>19429400</v>
          </cell>
          <cell r="DV657">
            <v>19427440</v>
          </cell>
          <cell r="DW657">
            <v>19421580</v>
          </cell>
          <cell r="DX657">
            <v>19417680</v>
          </cell>
          <cell r="DY657">
            <v>19415740</v>
          </cell>
          <cell r="DZ657">
            <v>19407920</v>
          </cell>
          <cell r="EA657">
            <v>19404020</v>
          </cell>
          <cell r="EB657">
            <v>19402080</v>
          </cell>
          <cell r="EC657">
            <v>19397600</v>
          </cell>
          <cell r="ED657">
            <v>19391720</v>
          </cell>
          <cell r="EE657">
            <v>19389760</v>
          </cell>
          <cell r="EF657">
            <v>19387480</v>
          </cell>
          <cell r="EG657">
            <v>19385840</v>
          </cell>
          <cell r="EH657">
            <v>19383900</v>
          </cell>
          <cell r="EI657">
            <v>19378020</v>
          </cell>
          <cell r="EJ657">
            <v>19376060</v>
          </cell>
          <cell r="EK657">
            <v>19374120</v>
          </cell>
          <cell r="EL657">
            <v>19372160</v>
          </cell>
          <cell r="EM657">
            <v>19364340</v>
          </cell>
          <cell r="EN657">
            <v>19362380</v>
          </cell>
          <cell r="EO657">
            <v>19360420</v>
          </cell>
          <cell r="EP657">
            <v>19358480</v>
          </cell>
          <cell r="EQ657">
            <v>19356520</v>
          </cell>
          <cell r="ER657">
            <v>19350660</v>
          </cell>
          <cell r="ES657">
            <v>19348700</v>
          </cell>
          <cell r="ET657">
            <v>19346760</v>
          </cell>
          <cell r="EU657">
            <v>19344800</v>
          </cell>
          <cell r="EV657">
            <v>19342840</v>
          </cell>
          <cell r="EW657">
            <v>19337000</v>
          </cell>
          <cell r="EX657">
            <v>19335040</v>
          </cell>
          <cell r="EY657">
            <v>19333080</v>
          </cell>
          <cell r="EZ657">
            <v>19331140</v>
          </cell>
          <cell r="FA657">
            <v>19329180</v>
          </cell>
          <cell r="FB657">
            <v>19323340</v>
          </cell>
          <cell r="FC657">
            <v>19321380</v>
          </cell>
          <cell r="FD657">
            <v>19319440</v>
          </cell>
          <cell r="FE657">
            <v>19317480</v>
          </cell>
          <cell r="FF657">
            <v>19315540</v>
          </cell>
          <cell r="FG657">
            <v>19309680</v>
          </cell>
          <cell r="FH657">
            <v>19307740</v>
          </cell>
          <cell r="FI657">
            <v>19305780</v>
          </cell>
          <cell r="FJ657">
            <v>19303840</v>
          </cell>
          <cell r="FK657">
            <v>19301900</v>
          </cell>
          <cell r="FL657">
            <v>19296040</v>
          </cell>
          <cell r="FM657">
            <v>19294100</v>
          </cell>
          <cell r="FN657">
            <v>19292160</v>
          </cell>
          <cell r="FO657">
            <v>19320040</v>
          </cell>
          <cell r="FP657">
            <v>19312580</v>
          </cell>
          <cell r="FQ657">
            <v>19310340</v>
          </cell>
          <cell r="FR657">
            <v>19305440</v>
          </cell>
          <cell r="FS657">
            <v>19302420</v>
          </cell>
          <cell r="FT657">
            <v>19300180</v>
          </cell>
          <cell r="FU657">
            <v>19287280</v>
          </cell>
          <cell r="FV657">
            <v>19300180</v>
          </cell>
          <cell r="FW657">
            <v>19287280</v>
          </cell>
          <cell r="FX657">
            <v>19280640</v>
          </cell>
          <cell r="FY657">
            <v>19277400</v>
          </cell>
          <cell r="FZ657">
            <v>19263920</v>
          </cell>
          <cell r="GA657">
            <v>19261020</v>
          </cell>
          <cell r="GB657">
            <v>19257140</v>
          </cell>
          <cell r="GC657">
            <v>19253460</v>
          </cell>
          <cell r="GD657">
            <v>19250940</v>
          </cell>
          <cell r="GE657">
            <v>19234000</v>
          </cell>
          <cell r="GF657">
            <v>19234000</v>
          </cell>
          <cell r="GG657">
            <v>19231260</v>
          </cell>
          <cell r="GH657">
            <v>19224240</v>
          </cell>
          <cell r="GI657">
            <v>19223100</v>
          </cell>
          <cell r="GJ657">
            <v>19219740</v>
          </cell>
          <cell r="GK657">
            <v>19217800</v>
          </cell>
          <cell r="GL657">
            <v>19217900</v>
          </cell>
          <cell r="GM657">
            <v>19213120</v>
          </cell>
          <cell r="GN657">
            <v>19211200</v>
          </cell>
          <cell r="GO657">
            <v>19200160</v>
          </cell>
          <cell r="GP657">
            <v>19196140</v>
          </cell>
          <cell r="GQ657">
            <v>19186100</v>
          </cell>
          <cell r="GR657">
            <v>19180160</v>
          </cell>
          <cell r="GS657">
            <v>19176940</v>
          </cell>
          <cell r="GT657">
            <v>19174540</v>
          </cell>
          <cell r="GU657">
            <v>19172140</v>
          </cell>
          <cell r="GV657">
            <v>19168460</v>
          </cell>
          <cell r="GW657">
            <v>19163140</v>
          </cell>
          <cell r="GX657">
            <v>19160740</v>
          </cell>
          <cell r="GY657">
            <v>19160240</v>
          </cell>
          <cell r="GZ657">
            <v>19158480</v>
          </cell>
          <cell r="HA657">
            <v>0</v>
          </cell>
          <cell r="HB657">
            <v>19151420</v>
          </cell>
          <cell r="HC657">
            <v>19151420</v>
          </cell>
          <cell r="HD657">
            <v>19146200</v>
          </cell>
          <cell r="HE657">
            <v>19141200</v>
          </cell>
          <cell r="HF657">
            <v>19134000</v>
          </cell>
          <cell r="HG657">
            <v>19132000</v>
          </cell>
          <cell r="HH657">
            <v>19124900</v>
          </cell>
          <cell r="HI657">
            <v>19122440</v>
          </cell>
          <cell r="HJ657">
            <v>19117800</v>
          </cell>
          <cell r="HK657">
            <v>19110500</v>
          </cell>
          <cell r="HL657">
            <v>19102520</v>
          </cell>
          <cell r="HM657">
            <v>19095100</v>
          </cell>
          <cell r="HN657">
            <v>19095500</v>
          </cell>
          <cell r="HO657">
            <v>19093020</v>
          </cell>
          <cell r="HP657">
            <v>19087200</v>
          </cell>
          <cell r="HQ657">
            <v>19085160</v>
          </cell>
          <cell r="HR657">
            <v>19080840</v>
          </cell>
          <cell r="HS657">
            <v>19079700</v>
          </cell>
          <cell r="HT657">
            <v>19073820</v>
          </cell>
          <cell r="HU657">
            <v>19072000</v>
          </cell>
          <cell r="HV657">
            <v>19069520</v>
          </cell>
          <cell r="HW657">
            <v>19067280</v>
          </cell>
          <cell r="HX657">
            <v>19068240</v>
          </cell>
          <cell r="HY657">
            <v>19068040</v>
          </cell>
          <cell r="HZ657">
            <v>19037700</v>
          </cell>
          <cell r="IA657">
            <v>19030560</v>
          </cell>
          <cell r="IB657">
            <v>19022660</v>
          </cell>
          <cell r="IC657">
            <v>19026840</v>
          </cell>
          <cell r="ID657">
            <v>19028480</v>
          </cell>
          <cell r="IE657">
            <v>19027340</v>
          </cell>
          <cell r="IF657">
            <v>19023400</v>
          </cell>
          <cell r="IG657">
            <v>19015540</v>
          </cell>
          <cell r="IH657">
            <v>19010160</v>
          </cell>
          <cell r="II657">
            <v>19003120</v>
          </cell>
          <cell r="IJ657">
            <v>19001500</v>
          </cell>
          <cell r="IK657">
            <v>18999160</v>
          </cell>
          <cell r="IL657">
            <v>19003140</v>
          </cell>
          <cell r="IM657">
            <v>18994140</v>
          </cell>
          <cell r="IN657">
            <v>18985580</v>
          </cell>
          <cell r="IO657">
            <v>18975100</v>
          </cell>
          <cell r="IP657">
            <v>18966260</v>
          </cell>
          <cell r="IQ657">
            <v>18960120</v>
          </cell>
          <cell r="IR657">
            <v>18957740</v>
          </cell>
          <cell r="IS657">
            <v>18955620</v>
          </cell>
          <cell r="IT657">
            <v>18953480</v>
          </cell>
          <cell r="IU657">
            <v>18950380</v>
          </cell>
          <cell r="IV657">
            <v>18944000</v>
          </cell>
        </row>
        <row r="658">
          <cell r="A658" t="str">
            <v>-   Current Account</v>
          </cell>
          <cell r="C658">
            <v>1006.01</v>
          </cell>
          <cell r="D658">
            <v>147243.16</v>
          </cell>
          <cell r="E658">
            <v>1451.38</v>
          </cell>
          <cell r="F658">
            <v>1451.38</v>
          </cell>
          <cell r="G658">
            <v>1451.38</v>
          </cell>
          <cell r="H658">
            <v>1451.38</v>
          </cell>
          <cell r="I658">
            <v>1451.38</v>
          </cell>
          <cell r="J658">
            <v>3305.98</v>
          </cell>
          <cell r="K658">
            <v>3305.98</v>
          </cell>
          <cell r="L658">
            <v>1764.58</v>
          </cell>
          <cell r="M658">
            <v>4723.58</v>
          </cell>
          <cell r="N658">
            <v>1129.82</v>
          </cell>
          <cell r="O658">
            <v>1465.79</v>
          </cell>
          <cell r="P658">
            <v>1465.79</v>
          </cell>
          <cell r="Q658">
            <v>1465.79</v>
          </cell>
          <cell r="R658">
            <v>1465.79</v>
          </cell>
          <cell r="S658">
            <v>1920.19</v>
          </cell>
          <cell r="T658">
            <v>1920.19</v>
          </cell>
          <cell r="U658">
            <v>1475.22</v>
          </cell>
          <cell r="V658">
            <v>3970.78</v>
          </cell>
          <cell r="W658">
            <v>1551.9</v>
          </cell>
          <cell r="X658">
            <v>25885.13</v>
          </cell>
          <cell r="Y658">
            <v>25885.13</v>
          </cell>
          <cell r="Z658">
            <v>25885.13</v>
          </cell>
          <cell r="AA658">
            <v>25885.13</v>
          </cell>
          <cell r="AB658">
            <v>25885.13</v>
          </cell>
          <cell r="AC658">
            <v>1306.53</v>
          </cell>
          <cell r="AD658">
            <v>1047.9100000000001</v>
          </cell>
          <cell r="AE658">
            <v>1488.26</v>
          </cell>
          <cell r="AF658">
            <v>1768.67</v>
          </cell>
          <cell r="AG658">
            <v>1768.67</v>
          </cell>
          <cell r="AH658">
            <v>1768.67</v>
          </cell>
          <cell r="AI658">
            <v>1895.57</v>
          </cell>
          <cell r="AJ658">
            <v>1815.17</v>
          </cell>
          <cell r="AK658">
            <v>6204.17</v>
          </cell>
          <cell r="AL658">
            <v>1429.09</v>
          </cell>
          <cell r="AM658">
            <v>1429.09</v>
          </cell>
          <cell r="AN658">
            <v>1318.83</v>
          </cell>
          <cell r="AO658">
            <v>1135.4100000000001</v>
          </cell>
          <cell r="AP658">
            <v>1135.4100000000001</v>
          </cell>
          <cell r="AQ658">
            <v>1135.4100000000001</v>
          </cell>
          <cell r="AR658">
            <v>1451.16</v>
          </cell>
          <cell r="AS658">
            <v>3658.66</v>
          </cell>
          <cell r="AT658">
            <v>1956.83</v>
          </cell>
          <cell r="AU658">
            <v>1956.83</v>
          </cell>
          <cell r="AV658">
            <v>18509.23</v>
          </cell>
          <cell r="AW658">
            <v>29980.06</v>
          </cell>
          <cell r="AX658">
            <v>29980.06</v>
          </cell>
          <cell r="AY658">
            <v>29980.06</v>
          </cell>
          <cell r="AZ658">
            <v>1487.33</v>
          </cell>
          <cell r="BA658">
            <v>11276.66</v>
          </cell>
          <cell r="BB658">
            <v>1192.82</v>
          </cell>
          <cell r="BC658">
            <v>1161.6199999999999</v>
          </cell>
          <cell r="BD658">
            <v>1113.6199999999999</v>
          </cell>
          <cell r="BE658">
            <v>1113.6199999999999</v>
          </cell>
          <cell r="BF658">
            <v>1765.01</v>
          </cell>
          <cell r="BG658">
            <v>18153.87</v>
          </cell>
          <cell r="BH658">
            <v>1707.92</v>
          </cell>
          <cell r="BI658">
            <v>1429886.33</v>
          </cell>
          <cell r="BJ658">
            <v>1665.86</v>
          </cell>
          <cell r="BK658">
            <v>11909.06</v>
          </cell>
          <cell r="BL658">
            <v>1645.94</v>
          </cell>
          <cell r="BM658">
            <v>1645.94</v>
          </cell>
          <cell r="BN658">
            <v>1645.94</v>
          </cell>
          <cell r="BO658">
            <v>1645.94</v>
          </cell>
          <cell r="BP658">
            <v>1645.94</v>
          </cell>
          <cell r="BQ658">
            <v>8508.39</v>
          </cell>
          <cell r="BR658">
            <v>111883.78</v>
          </cell>
          <cell r="BS658">
            <v>1216.8599999999999</v>
          </cell>
          <cell r="BT658">
            <v>1216.8599999999999</v>
          </cell>
          <cell r="BU658">
            <v>1216.8599999999999</v>
          </cell>
          <cell r="BV658">
            <v>6017.31</v>
          </cell>
          <cell r="BW658">
            <v>1836.55</v>
          </cell>
          <cell r="BX658">
            <v>1836.55</v>
          </cell>
          <cell r="BY658">
            <v>1202.75</v>
          </cell>
          <cell r="BZ658">
            <v>1842.2</v>
          </cell>
          <cell r="CA658">
            <v>1001730.72</v>
          </cell>
          <cell r="CB658">
            <v>1730.72</v>
          </cell>
          <cell r="CC658">
            <v>1532.28</v>
          </cell>
          <cell r="CD658">
            <v>1532.28</v>
          </cell>
          <cell r="CE658">
            <v>1532.28</v>
          </cell>
          <cell r="CF658">
            <v>9353.85</v>
          </cell>
          <cell r="CG658">
            <v>1013.85</v>
          </cell>
          <cell r="CH658">
            <v>1013.85</v>
          </cell>
          <cell r="CI658">
            <v>1748.22</v>
          </cell>
          <cell r="CJ658">
            <v>2655.73</v>
          </cell>
          <cell r="CK658">
            <v>1750.96</v>
          </cell>
          <cell r="CL658">
            <v>1750.96</v>
          </cell>
          <cell r="CM658">
            <v>4710.22</v>
          </cell>
          <cell r="CN658">
            <v>154715.22</v>
          </cell>
          <cell r="CO658">
            <v>2715.22</v>
          </cell>
          <cell r="CP658">
            <v>2213.89</v>
          </cell>
          <cell r="CQ658">
            <v>2213.89</v>
          </cell>
          <cell r="CR658">
            <v>2112.02</v>
          </cell>
          <cell r="CS658">
            <v>2112.02</v>
          </cell>
          <cell r="CT658">
            <v>2112.02</v>
          </cell>
          <cell r="CU658">
            <v>1579.7</v>
          </cell>
          <cell r="CV658">
            <v>1579.7</v>
          </cell>
          <cell r="CW658">
            <v>1579.7</v>
          </cell>
          <cell r="CX658">
            <v>1579.7</v>
          </cell>
          <cell r="CY658">
            <v>1579.7</v>
          </cell>
          <cell r="CZ658">
            <v>1302.8399999999999</v>
          </cell>
          <cell r="DA658">
            <v>1302.8399999999999</v>
          </cell>
          <cell r="DB658">
            <v>1302.8399999999999</v>
          </cell>
          <cell r="DC658">
            <v>1980.54</v>
          </cell>
          <cell r="DD658">
            <v>134985.54</v>
          </cell>
          <cell r="DE658">
            <v>134985.54</v>
          </cell>
          <cell r="DF658">
            <v>26601.98</v>
          </cell>
          <cell r="DG658">
            <v>26601.98</v>
          </cell>
          <cell r="DH658">
            <v>26601.98</v>
          </cell>
          <cell r="DI658">
            <v>8657.2199999999993</v>
          </cell>
          <cell r="DJ658">
            <v>1312.78</v>
          </cell>
          <cell r="DK658">
            <v>1312.78</v>
          </cell>
          <cell r="DL658">
            <v>1312.78</v>
          </cell>
          <cell r="DM658">
            <v>1312.78</v>
          </cell>
          <cell r="DN658">
            <v>102543.5</v>
          </cell>
          <cell r="DO658">
            <v>1535.5</v>
          </cell>
          <cell r="DP658">
            <v>1156.3499999999999</v>
          </cell>
          <cell r="DQ658">
            <v>49885.57</v>
          </cell>
          <cell r="DR658">
            <v>1052.19</v>
          </cell>
          <cell r="DS658">
            <v>6582.21</v>
          </cell>
          <cell r="DT658">
            <v>6582.21</v>
          </cell>
          <cell r="DU658">
            <v>6582.21</v>
          </cell>
          <cell r="DV658">
            <v>9133.66</v>
          </cell>
          <cell r="DW658">
            <v>9133.66</v>
          </cell>
          <cell r="DX658">
            <v>8608.66</v>
          </cell>
          <cell r="DY658">
            <v>154113.66</v>
          </cell>
          <cell r="DZ658">
            <v>1141.95</v>
          </cell>
          <cell r="EA658">
            <v>1141.95</v>
          </cell>
          <cell r="EB658">
            <v>1141.95</v>
          </cell>
          <cell r="EC658">
            <v>1329.23</v>
          </cell>
          <cell r="ED658">
            <v>1523.68</v>
          </cell>
          <cell r="EE658">
            <v>1293.8699999999999</v>
          </cell>
          <cell r="EF658">
            <v>1293.8699999999999</v>
          </cell>
          <cell r="EG658">
            <v>4583.24</v>
          </cell>
          <cell r="EH658">
            <v>1274.6500000000001</v>
          </cell>
          <cell r="EI658">
            <v>64352.05</v>
          </cell>
          <cell r="EJ658">
            <v>9840.27</v>
          </cell>
          <cell r="EK658">
            <v>9840.27</v>
          </cell>
          <cell r="EL658">
            <v>9840.27</v>
          </cell>
          <cell r="EM658">
            <v>3168.27</v>
          </cell>
          <cell r="EN658">
            <v>3168.27</v>
          </cell>
          <cell r="EO658">
            <v>3168.27</v>
          </cell>
          <cell r="EP658">
            <v>635.53</v>
          </cell>
          <cell r="EQ658">
            <v>1575.75</v>
          </cell>
          <cell r="ER658">
            <v>1575.75</v>
          </cell>
          <cell r="ES658">
            <v>1006580.75</v>
          </cell>
          <cell r="ET658">
            <v>86828.21</v>
          </cell>
          <cell r="EU658">
            <v>65866.02</v>
          </cell>
          <cell r="EV658">
            <v>1998.58</v>
          </cell>
          <cell r="EW658">
            <v>1998.58</v>
          </cell>
          <cell r="EX658">
            <v>1998.58</v>
          </cell>
          <cell r="EY658">
            <v>2183.1</v>
          </cell>
          <cell r="EZ658">
            <v>2183.1</v>
          </cell>
          <cell r="FA658">
            <v>504891.54</v>
          </cell>
          <cell r="FB658">
            <v>39794.6</v>
          </cell>
          <cell r="FC658">
            <v>39794.6</v>
          </cell>
          <cell r="FD658">
            <v>1728.75</v>
          </cell>
          <cell r="FE658">
            <v>1728.75</v>
          </cell>
          <cell r="FF658">
            <v>1911.54</v>
          </cell>
          <cell r="FG658">
            <v>2580.29</v>
          </cell>
          <cell r="FH658">
            <v>1414.79</v>
          </cell>
          <cell r="FI658">
            <v>1760.62</v>
          </cell>
          <cell r="FJ658">
            <v>193372.66</v>
          </cell>
          <cell r="FK658">
            <v>6864.04</v>
          </cell>
          <cell r="FL658">
            <v>2412.39</v>
          </cell>
          <cell r="FM658">
            <v>5886.91</v>
          </cell>
          <cell r="FN658">
            <v>8956.5499999999993</v>
          </cell>
          <cell r="FO658">
            <v>233069.64</v>
          </cell>
          <cell r="FP658">
            <v>28303.17</v>
          </cell>
          <cell r="FQ658">
            <v>42548.37</v>
          </cell>
          <cell r="FR658">
            <v>2205.0300000000002</v>
          </cell>
          <cell r="FS658">
            <v>9758.06</v>
          </cell>
          <cell r="FT658">
            <v>4133.0600000000004</v>
          </cell>
          <cell r="FU658">
            <v>1672.9</v>
          </cell>
          <cell r="FV658">
            <v>4133.0600000000004</v>
          </cell>
          <cell r="FW658">
            <v>1672.9</v>
          </cell>
          <cell r="FX658">
            <v>1663.83</v>
          </cell>
          <cell r="FY658">
            <v>1981.45</v>
          </cell>
          <cell r="FZ658">
            <v>1937.13</v>
          </cell>
          <cell r="GA658">
            <v>1057.94</v>
          </cell>
          <cell r="GB658">
            <v>35328.22</v>
          </cell>
          <cell r="GC658">
            <v>1457.42</v>
          </cell>
          <cell r="GD658">
            <v>1001.22</v>
          </cell>
          <cell r="GE658">
            <v>124584.45</v>
          </cell>
          <cell r="GF658">
            <v>53181.15</v>
          </cell>
          <cell r="GG658">
            <v>47611.15</v>
          </cell>
          <cell r="GH658">
            <v>166409.15</v>
          </cell>
          <cell r="GI658">
            <v>1627.35</v>
          </cell>
          <cell r="GJ658">
            <v>1746.63</v>
          </cell>
          <cell r="GK658">
            <v>2187.4699999999998</v>
          </cell>
          <cell r="GL658">
            <v>4007.44</v>
          </cell>
          <cell r="GM658">
            <v>1550.82</v>
          </cell>
          <cell r="GN658">
            <v>1550.82</v>
          </cell>
          <cell r="GO658">
            <v>1550.82</v>
          </cell>
          <cell r="GP658">
            <v>171615.28</v>
          </cell>
          <cell r="GQ658">
            <v>27511.61</v>
          </cell>
          <cell r="GR658">
            <v>46197.9</v>
          </cell>
          <cell r="GS658">
            <v>46197.9</v>
          </cell>
          <cell r="GT658">
            <v>46197.9</v>
          </cell>
          <cell r="GU658">
            <v>1682.16</v>
          </cell>
          <cell r="GV658">
            <v>5946.32</v>
          </cell>
          <cell r="GW658">
            <v>20488.669999999998</v>
          </cell>
          <cell r="GX658">
            <v>14438.86</v>
          </cell>
          <cell r="GY658">
            <v>9375.27</v>
          </cell>
          <cell r="GZ658">
            <v>46142.28</v>
          </cell>
          <cell r="HA658">
            <v>0</v>
          </cell>
          <cell r="HB658">
            <v>1240.99</v>
          </cell>
          <cell r="HC658">
            <v>1240.99</v>
          </cell>
          <cell r="HD658">
            <v>1240.99</v>
          </cell>
          <cell r="HE658">
            <v>110983.1</v>
          </cell>
          <cell r="HF658">
            <v>13612.23</v>
          </cell>
          <cell r="HG658">
            <v>13612.23</v>
          </cell>
          <cell r="HH658">
            <v>1729.64</v>
          </cell>
          <cell r="HI658">
            <v>1662.4</v>
          </cell>
          <cell r="HJ658">
            <v>13706.58</v>
          </cell>
          <cell r="HK658">
            <v>7695.4</v>
          </cell>
          <cell r="HL658">
            <v>9683.93</v>
          </cell>
          <cell r="HM658">
            <v>8502.2999999999993</v>
          </cell>
          <cell r="HN658">
            <v>1015.33</v>
          </cell>
          <cell r="HO658">
            <v>77860.429999999993</v>
          </cell>
          <cell r="HP658">
            <v>29265.119999999999</v>
          </cell>
          <cell r="HQ658">
            <v>15040.58</v>
          </cell>
          <cell r="HR658">
            <v>33387.71</v>
          </cell>
          <cell r="HS658">
            <v>33387.71</v>
          </cell>
          <cell r="HT658">
            <v>12195.18</v>
          </cell>
          <cell r="HU658">
            <v>12195.18</v>
          </cell>
          <cell r="HV658">
            <v>31032.92</v>
          </cell>
          <cell r="HW658">
            <v>24282.92</v>
          </cell>
          <cell r="HX658">
            <v>24282.92</v>
          </cell>
          <cell r="HY658">
            <v>109091.59</v>
          </cell>
          <cell r="HZ658">
            <v>14574.77</v>
          </cell>
          <cell r="IA658">
            <v>11022.77</v>
          </cell>
          <cell r="IB658">
            <v>11022.77</v>
          </cell>
          <cell r="IC658">
            <v>8062.77</v>
          </cell>
          <cell r="ID658">
            <v>19440.240000000002</v>
          </cell>
          <cell r="IE658">
            <v>19440.240000000002</v>
          </cell>
          <cell r="IF658">
            <v>3138.54</v>
          </cell>
          <cell r="IG658">
            <v>3138.54</v>
          </cell>
          <cell r="IH658">
            <v>2206.14</v>
          </cell>
          <cell r="II658">
            <v>456915.03</v>
          </cell>
          <cell r="IJ658">
            <v>503491.95</v>
          </cell>
          <cell r="IK658">
            <v>5637.06</v>
          </cell>
          <cell r="IL658">
            <v>1737.06</v>
          </cell>
          <cell r="IM658">
            <v>32603.75</v>
          </cell>
          <cell r="IN658">
            <v>43923.83</v>
          </cell>
          <cell r="IO658">
            <v>43943.83</v>
          </cell>
          <cell r="IP658">
            <v>14775.76</v>
          </cell>
          <cell r="IQ658">
            <v>12910.96</v>
          </cell>
          <cell r="IR658">
            <v>12910.96</v>
          </cell>
          <cell r="IS658">
            <v>17405.09</v>
          </cell>
          <cell r="IT658">
            <v>23544.09</v>
          </cell>
          <cell r="IU658">
            <v>1550.81</v>
          </cell>
          <cell r="IV658">
            <v>160555.81</v>
          </cell>
        </row>
        <row r="659">
          <cell r="A659" t="str">
            <v>-   Current Account - Foreign</v>
          </cell>
          <cell r="C659">
            <v>892270.37</v>
          </cell>
          <cell r="D659">
            <v>515.41</v>
          </cell>
          <cell r="E659">
            <v>379.35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42662.02</v>
          </cell>
          <cell r="K659">
            <v>42188.160000000003</v>
          </cell>
          <cell r="L659">
            <v>0</v>
          </cell>
          <cell r="M659">
            <v>1654.05</v>
          </cell>
          <cell r="N659">
            <v>37287.58</v>
          </cell>
          <cell r="O659">
            <v>94.4</v>
          </cell>
          <cell r="P659">
            <v>0</v>
          </cell>
          <cell r="Q659">
            <v>0</v>
          </cell>
          <cell r="R659">
            <v>0</v>
          </cell>
          <cell r="S659">
            <v>623.59</v>
          </cell>
          <cell r="T659">
            <v>0.17</v>
          </cell>
          <cell r="U659">
            <v>27402.5</v>
          </cell>
          <cell r="V659">
            <v>0</v>
          </cell>
          <cell r="W659">
            <v>17243.62</v>
          </cell>
          <cell r="X659">
            <v>0</v>
          </cell>
          <cell r="Y659">
            <v>48541.9</v>
          </cell>
          <cell r="Z659">
            <v>48541.9</v>
          </cell>
          <cell r="AA659">
            <v>0</v>
          </cell>
          <cell r="AB659">
            <v>2405.12</v>
          </cell>
          <cell r="AC659">
            <v>16646.900000000001</v>
          </cell>
          <cell r="AD659">
            <v>16637.259999999998</v>
          </cell>
          <cell r="AE659">
            <v>127.99</v>
          </cell>
          <cell r="AF659">
            <v>98.03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13830.82</v>
          </cell>
          <cell r="AL659">
            <v>39282.97</v>
          </cell>
          <cell r="AM659">
            <v>194.5</v>
          </cell>
          <cell r="AN659">
            <v>28491.24</v>
          </cell>
          <cell r="AO659">
            <v>0</v>
          </cell>
          <cell r="AP659">
            <v>20655.169999999998</v>
          </cell>
          <cell r="AQ659">
            <v>98817.25</v>
          </cell>
          <cell r="AR659">
            <v>318.08</v>
          </cell>
          <cell r="AS659">
            <v>139.66</v>
          </cell>
          <cell r="AT659">
            <v>8575.5400000000009</v>
          </cell>
          <cell r="AU659">
            <v>3773.53</v>
          </cell>
          <cell r="AV659">
            <v>0</v>
          </cell>
          <cell r="AW659">
            <v>0</v>
          </cell>
          <cell r="AX659">
            <v>26215.79</v>
          </cell>
          <cell r="AY659">
            <v>10972.87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2562.06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25132.65</v>
          </cell>
          <cell r="BK659">
            <v>0</v>
          </cell>
          <cell r="BL659">
            <v>161.25</v>
          </cell>
          <cell r="BM659">
            <v>0</v>
          </cell>
          <cell r="BN659">
            <v>71252.600000000006</v>
          </cell>
          <cell r="BO659">
            <v>837.9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1763.14</v>
          </cell>
          <cell r="BU659">
            <v>62656.09</v>
          </cell>
          <cell r="BV659">
            <v>0</v>
          </cell>
          <cell r="BW659">
            <v>0</v>
          </cell>
          <cell r="BX659">
            <v>61804.07</v>
          </cell>
          <cell r="BY659">
            <v>11385.24</v>
          </cell>
          <cell r="BZ659">
            <v>908.07</v>
          </cell>
          <cell r="CA659">
            <v>807.88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44540.86</v>
          </cell>
          <cell r="CH659">
            <v>19419.73</v>
          </cell>
          <cell r="CI659">
            <v>0</v>
          </cell>
          <cell r="CJ659">
            <v>0</v>
          </cell>
          <cell r="CK659">
            <v>158.33000000000001</v>
          </cell>
          <cell r="CL659">
            <v>158.33000000000001</v>
          </cell>
          <cell r="CM659">
            <v>0</v>
          </cell>
          <cell r="CN659">
            <v>0</v>
          </cell>
          <cell r="CO659">
            <v>0</v>
          </cell>
          <cell r="CP659">
            <v>167.94</v>
          </cell>
          <cell r="CQ659">
            <v>3211.41</v>
          </cell>
          <cell r="CR659">
            <v>0</v>
          </cell>
          <cell r="CS659">
            <v>0</v>
          </cell>
          <cell r="CT659">
            <v>702.92</v>
          </cell>
          <cell r="CU659">
            <v>702.33</v>
          </cell>
          <cell r="CV659">
            <v>0</v>
          </cell>
          <cell r="CW659">
            <v>55610.7</v>
          </cell>
          <cell r="CX659">
            <v>0</v>
          </cell>
          <cell r="CY659">
            <v>0</v>
          </cell>
          <cell r="CZ659">
            <v>2087.11</v>
          </cell>
          <cell r="DA659">
            <v>32908.22</v>
          </cell>
          <cell r="DB659">
            <v>10535.73</v>
          </cell>
          <cell r="DC659">
            <v>0</v>
          </cell>
          <cell r="DD659">
            <v>0</v>
          </cell>
          <cell r="DE659">
            <v>0</v>
          </cell>
          <cell r="DF659">
            <v>321.99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10565.42</v>
          </cell>
          <cell r="DO659">
            <v>0</v>
          </cell>
          <cell r="DP659">
            <v>0</v>
          </cell>
          <cell r="DQ659">
            <v>1988.78</v>
          </cell>
          <cell r="DR659">
            <v>1621.81</v>
          </cell>
          <cell r="DS659">
            <v>0</v>
          </cell>
          <cell r="DT659">
            <v>0</v>
          </cell>
          <cell r="DU659">
            <v>182.54</v>
          </cell>
          <cell r="DV659">
            <v>0</v>
          </cell>
          <cell r="DW659">
            <v>0</v>
          </cell>
          <cell r="DX659">
            <v>588.75</v>
          </cell>
          <cell r="DY659">
            <v>11314.98</v>
          </cell>
          <cell r="DZ659">
            <v>0</v>
          </cell>
          <cell r="EA659">
            <v>0</v>
          </cell>
          <cell r="EB659">
            <v>1941.18</v>
          </cell>
          <cell r="EC659">
            <v>0</v>
          </cell>
          <cell r="ED659">
            <v>149.02000000000001</v>
          </cell>
          <cell r="EE659">
            <v>12.09</v>
          </cell>
          <cell r="EF659">
            <v>1877.68</v>
          </cell>
          <cell r="EG659">
            <v>2319.4299999999998</v>
          </cell>
          <cell r="EH659">
            <v>6159.41</v>
          </cell>
          <cell r="EI659">
            <v>5679.19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0</v>
          </cell>
          <cell r="EP659">
            <v>0</v>
          </cell>
          <cell r="EQ659">
            <v>2416.42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663.8</v>
          </cell>
          <cell r="EW659">
            <v>32545.3</v>
          </cell>
          <cell r="EX659">
            <v>830727.97</v>
          </cell>
          <cell r="EY659">
            <v>115139.99</v>
          </cell>
          <cell r="EZ659">
            <v>1282.1300000000001</v>
          </cell>
          <cell r="FA659">
            <v>0</v>
          </cell>
          <cell r="FB659">
            <v>0</v>
          </cell>
          <cell r="FC659">
            <v>0</v>
          </cell>
          <cell r="FD659">
            <v>0</v>
          </cell>
          <cell r="FE659">
            <v>1977.44</v>
          </cell>
          <cell r="FF659">
            <v>0</v>
          </cell>
          <cell r="FG659">
            <v>0</v>
          </cell>
          <cell r="FH659">
            <v>0</v>
          </cell>
          <cell r="FI659">
            <v>49133.99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142948.95000000001</v>
          </cell>
          <cell r="FO659">
            <v>0</v>
          </cell>
          <cell r="FP659">
            <v>106662.3</v>
          </cell>
          <cell r="FQ659">
            <v>97636.77</v>
          </cell>
          <cell r="FR659">
            <v>0</v>
          </cell>
          <cell r="FS659">
            <v>0</v>
          </cell>
          <cell r="FT659">
            <v>0</v>
          </cell>
          <cell r="FU659">
            <v>79317.2</v>
          </cell>
          <cell r="FV659">
            <v>0</v>
          </cell>
          <cell r="FW659">
            <v>79317.2</v>
          </cell>
          <cell r="FX659">
            <v>0</v>
          </cell>
          <cell r="FY659">
            <v>0</v>
          </cell>
          <cell r="FZ659">
            <v>4314.84</v>
          </cell>
          <cell r="GA659">
            <v>21094.58</v>
          </cell>
          <cell r="GB659">
            <v>0</v>
          </cell>
          <cell r="GC659">
            <v>0</v>
          </cell>
          <cell r="GD659">
            <v>831.86</v>
          </cell>
          <cell r="GE659">
            <v>0</v>
          </cell>
          <cell r="GF659">
            <v>8518.33</v>
          </cell>
          <cell r="GG659">
            <v>0</v>
          </cell>
          <cell r="GH659">
            <v>24929.97</v>
          </cell>
          <cell r="GI659">
            <v>118756.66</v>
          </cell>
          <cell r="GJ659">
            <v>1598.63</v>
          </cell>
          <cell r="GK659">
            <v>0</v>
          </cell>
          <cell r="GL659">
            <v>0</v>
          </cell>
          <cell r="GM659">
            <v>0</v>
          </cell>
          <cell r="GN659">
            <v>0</v>
          </cell>
          <cell r="GO659">
            <v>0</v>
          </cell>
          <cell r="GP659">
            <v>1771.16</v>
          </cell>
          <cell r="GQ659">
            <v>0</v>
          </cell>
          <cell r="GR659">
            <v>0</v>
          </cell>
          <cell r="GS659">
            <v>0</v>
          </cell>
          <cell r="GT659">
            <v>0</v>
          </cell>
          <cell r="GU659">
            <v>0</v>
          </cell>
          <cell r="GV659">
            <v>0</v>
          </cell>
          <cell r="GW659">
            <v>3998.01</v>
          </cell>
          <cell r="GX659">
            <v>4644.57</v>
          </cell>
          <cell r="GY659">
            <v>49406.64</v>
          </cell>
          <cell r="GZ659">
            <v>24595.22</v>
          </cell>
          <cell r="HA659">
            <v>0</v>
          </cell>
          <cell r="HB659">
            <v>291.04000000000002</v>
          </cell>
          <cell r="HC659">
            <v>291.04000000000002</v>
          </cell>
          <cell r="HD659">
            <v>0</v>
          </cell>
          <cell r="HE659">
            <v>0</v>
          </cell>
          <cell r="HF659">
            <v>0</v>
          </cell>
          <cell r="HG659">
            <v>0</v>
          </cell>
          <cell r="HH659">
            <v>11.79</v>
          </cell>
          <cell r="HI659">
            <v>87659.76</v>
          </cell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211214.23</v>
          </cell>
          <cell r="HP659">
            <v>0</v>
          </cell>
          <cell r="HQ659">
            <v>0</v>
          </cell>
          <cell r="HR659">
            <v>0</v>
          </cell>
          <cell r="HS659">
            <v>0</v>
          </cell>
          <cell r="HT659">
            <v>363.33</v>
          </cell>
          <cell r="HU659">
            <v>180.31</v>
          </cell>
          <cell r="HV659">
            <v>0</v>
          </cell>
          <cell r="HW659">
            <v>0</v>
          </cell>
          <cell r="HX659">
            <v>19976.68</v>
          </cell>
          <cell r="HY659">
            <v>0</v>
          </cell>
          <cell r="HZ659">
            <v>169.21</v>
          </cell>
          <cell r="IA659">
            <v>0</v>
          </cell>
          <cell r="IB659">
            <v>477.03</v>
          </cell>
          <cell r="IC659">
            <v>0</v>
          </cell>
          <cell r="ID659">
            <v>40217.65</v>
          </cell>
          <cell r="IE659">
            <v>73353.149999999994</v>
          </cell>
          <cell r="IF659">
            <v>0</v>
          </cell>
          <cell r="IG659">
            <v>0</v>
          </cell>
          <cell r="IH659">
            <v>3504.27</v>
          </cell>
          <cell r="II659">
            <v>7266.79</v>
          </cell>
          <cell r="IJ659">
            <v>0</v>
          </cell>
          <cell r="IK659">
            <v>39076.11</v>
          </cell>
          <cell r="IL659">
            <v>4677.6400000000003</v>
          </cell>
          <cell r="IM659">
            <v>0</v>
          </cell>
          <cell r="IN659">
            <v>0</v>
          </cell>
          <cell r="IO659">
            <v>0</v>
          </cell>
          <cell r="IP659">
            <v>1665.09</v>
          </cell>
          <cell r="IQ659">
            <v>1666.12</v>
          </cell>
          <cell r="IR659">
            <v>0</v>
          </cell>
          <cell r="IS659">
            <v>0</v>
          </cell>
          <cell r="IT659">
            <v>1436.94</v>
          </cell>
          <cell r="IU659">
            <v>0</v>
          </cell>
          <cell r="IV659">
            <v>0</v>
          </cell>
        </row>
        <row r="660">
          <cell r="A660" t="str">
            <v>-   Deposits With Financial Inst.</v>
          </cell>
          <cell r="C660">
            <v>1697093.72</v>
          </cell>
          <cell r="D660">
            <v>1464020.72</v>
          </cell>
          <cell r="E660">
            <v>1463801.75</v>
          </cell>
          <cell r="F660">
            <v>1463728.76</v>
          </cell>
          <cell r="G660">
            <v>1463655.78</v>
          </cell>
          <cell r="H660">
            <v>1463582.8</v>
          </cell>
          <cell r="I660">
            <v>1463509.82</v>
          </cell>
          <cell r="J660">
            <v>1372304.54</v>
          </cell>
          <cell r="K660">
            <v>1372236.12</v>
          </cell>
          <cell r="L660">
            <v>1257173.43</v>
          </cell>
          <cell r="M660">
            <v>1353105.96</v>
          </cell>
          <cell r="N660">
            <v>1403036</v>
          </cell>
          <cell r="O660">
            <v>1514728.9</v>
          </cell>
          <cell r="P660">
            <v>1514728.9</v>
          </cell>
          <cell r="Q660">
            <v>1514653.37</v>
          </cell>
          <cell r="R660">
            <v>1514577.85</v>
          </cell>
          <cell r="S660">
            <v>1568499.64</v>
          </cell>
          <cell r="T660">
            <v>1568265.04</v>
          </cell>
          <cell r="U660">
            <v>1658182.36</v>
          </cell>
          <cell r="V660">
            <v>1608102.18</v>
          </cell>
          <cell r="W660">
            <v>1498027.48</v>
          </cell>
          <cell r="X660">
            <v>1621946.6</v>
          </cell>
          <cell r="Y660">
            <v>1621704.01</v>
          </cell>
          <cell r="Z660">
            <v>1621704.01</v>
          </cell>
          <cell r="AA660">
            <v>1621623.15</v>
          </cell>
          <cell r="AB660">
            <v>1621542.3</v>
          </cell>
          <cell r="AC660">
            <v>1621461.45</v>
          </cell>
          <cell r="AD660">
            <v>1752374.07</v>
          </cell>
          <cell r="AE660">
            <v>1660125.73</v>
          </cell>
          <cell r="AF660">
            <v>1417055.07</v>
          </cell>
          <cell r="AG660">
            <v>1416984.41</v>
          </cell>
          <cell r="AH660">
            <v>1416913.76</v>
          </cell>
          <cell r="AI660">
            <v>1489839.47</v>
          </cell>
          <cell r="AJ660">
            <v>1238654.18</v>
          </cell>
          <cell r="AK660">
            <v>1334587.6299999999</v>
          </cell>
          <cell r="AL660">
            <v>1334521.0900000001</v>
          </cell>
          <cell r="AM660">
            <v>1334454.55</v>
          </cell>
          <cell r="AN660">
            <v>1420383.73</v>
          </cell>
          <cell r="AO660">
            <v>1507158.28</v>
          </cell>
          <cell r="AP660">
            <v>1507083.13</v>
          </cell>
          <cell r="AQ660">
            <v>1507007.99</v>
          </cell>
          <cell r="AR660">
            <v>1421937.09</v>
          </cell>
          <cell r="AS660">
            <v>1561859.21</v>
          </cell>
          <cell r="AT660">
            <v>1601539.78</v>
          </cell>
          <cell r="AU660">
            <v>1601459.93</v>
          </cell>
          <cell r="AV660">
            <v>1383390.95</v>
          </cell>
          <cell r="AW660">
            <v>1433319.48</v>
          </cell>
          <cell r="AX660">
            <v>1433105.1</v>
          </cell>
          <cell r="AY660">
            <v>1433033.64</v>
          </cell>
          <cell r="AZ660">
            <v>1432962.19</v>
          </cell>
          <cell r="BA660">
            <v>1541885.31</v>
          </cell>
          <cell r="BB660">
            <v>1581806.44</v>
          </cell>
          <cell r="BC660">
            <v>1725548.32</v>
          </cell>
          <cell r="BD660">
            <v>1608468.12</v>
          </cell>
          <cell r="BE660">
            <v>1608387.92</v>
          </cell>
          <cell r="BF660">
            <v>1447315.75</v>
          </cell>
          <cell r="BG660">
            <v>1568237.55</v>
          </cell>
          <cell r="BH660">
            <v>1588000</v>
          </cell>
          <cell r="BI660">
            <v>0</v>
          </cell>
          <cell r="BJ660">
            <v>2447704.5099999998</v>
          </cell>
          <cell r="BK660">
            <v>2115599.02</v>
          </cell>
          <cell r="BL660">
            <v>2155491.54</v>
          </cell>
          <cell r="BM660">
            <v>2155169.15</v>
          </cell>
          <cell r="BN660">
            <v>2155061.69</v>
          </cell>
          <cell r="BO660">
            <v>2154954.2400000002</v>
          </cell>
          <cell r="BP660">
            <v>2154846.79</v>
          </cell>
          <cell r="BQ660">
            <v>2371728.5299999998</v>
          </cell>
          <cell r="BR660">
            <v>2513227.2599999998</v>
          </cell>
          <cell r="BS660">
            <v>2513227.2599999998</v>
          </cell>
          <cell r="BT660">
            <v>2513101.9500000002</v>
          </cell>
          <cell r="BU660">
            <v>2512976.65</v>
          </cell>
          <cell r="BV660">
            <v>2762838.89</v>
          </cell>
          <cell r="BW660">
            <v>2860411</v>
          </cell>
          <cell r="BX660">
            <v>2860268.38</v>
          </cell>
          <cell r="BY660">
            <v>2955121.03</v>
          </cell>
          <cell r="BZ660">
            <v>3022970.3</v>
          </cell>
          <cell r="CA660">
            <v>2085288.8</v>
          </cell>
          <cell r="CB660">
            <v>2085288.8</v>
          </cell>
          <cell r="CC660">
            <v>1900288.8</v>
          </cell>
          <cell r="CD660">
            <v>1900288.8</v>
          </cell>
          <cell r="CE660">
            <v>1900288.8</v>
          </cell>
          <cell r="CF660">
            <v>1967637.3</v>
          </cell>
          <cell r="CG660">
            <v>1967637.3</v>
          </cell>
          <cell r="CH660">
            <v>1967637.3</v>
          </cell>
          <cell r="CI660">
            <v>1816637.3</v>
          </cell>
          <cell r="CJ660">
            <v>1944540.34</v>
          </cell>
          <cell r="CK660">
            <v>1845264.31</v>
          </cell>
          <cell r="CL660">
            <v>1845264.31</v>
          </cell>
          <cell r="CM660">
            <v>1729178.09</v>
          </cell>
          <cell r="CN660">
            <v>1579099.35</v>
          </cell>
          <cell r="CO660">
            <v>1578999.85</v>
          </cell>
          <cell r="CP660">
            <v>1768888.39</v>
          </cell>
          <cell r="CQ660">
            <v>1768554.06</v>
          </cell>
          <cell r="CR660">
            <v>1590453.84</v>
          </cell>
          <cell r="CS660">
            <v>1590353.63</v>
          </cell>
          <cell r="CT660">
            <v>1590253.42</v>
          </cell>
          <cell r="CU660">
            <v>1669501</v>
          </cell>
          <cell r="CV660">
            <v>1669501</v>
          </cell>
          <cell r="CW660">
            <v>1669501</v>
          </cell>
          <cell r="CX660">
            <v>1669501</v>
          </cell>
          <cell r="CY660">
            <v>1669501</v>
          </cell>
          <cell r="CZ660">
            <v>1863031.41</v>
          </cell>
          <cell r="DA660">
            <v>1862914.02</v>
          </cell>
          <cell r="DB660">
            <v>1862796.64</v>
          </cell>
          <cell r="DC660">
            <v>1914286.69</v>
          </cell>
          <cell r="DD660">
            <v>1781286.69</v>
          </cell>
          <cell r="DE660">
            <v>1781286.69</v>
          </cell>
          <cell r="DF660">
            <v>1781286.69</v>
          </cell>
          <cell r="DG660">
            <v>1781286.69</v>
          </cell>
          <cell r="DH660">
            <v>1781286.69</v>
          </cell>
          <cell r="DI660">
            <v>1781286.69</v>
          </cell>
          <cell r="DJ660">
            <v>1832128.57</v>
          </cell>
          <cell r="DK660">
            <v>1831970.47</v>
          </cell>
          <cell r="DL660">
            <v>1831812.38</v>
          </cell>
          <cell r="DM660">
            <v>1831338.24</v>
          </cell>
          <cell r="DN660">
            <v>1940170.8</v>
          </cell>
          <cell r="DO660">
            <v>1940003.38</v>
          </cell>
          <cell r="DP660">
            <v>2058825.7</v>
          </cell>
          <cell r="DQ660">
            <v>1894662.19</v>
          </cell>
          <cell r="DR660">
            <v>1894171.78</v>
          </cell>
          <cell r="DS660">
            <v>4821755.66</v>
          </cell>
          <cell r="DT660">
            <v>4821339.57</v>
          </cell>
          <cell r="DU660">
            <v>4820923.5199999996</v>
          </cell>
          <cell r="DV660">
            <v>4820507.5</v>
          </cell>
          <cell r="DW660">
            <v>4818408.5199999996</v>
          </cell>
          <cell r="DX660">
            <v>4818408.5199999996</v>
          </cell>
          <cell r="DY660">
            <v>4665005.92</v>
          </cell>
          <cell r="DZ660">
            <v>1821048</v>
          </cell>
          <cell r="EA660">
            <v>1821048</v>
          </cell>
          <cell r="EB660">
            <v>1820890.85</v>
          </cell>
          <cell r="EC660">
            <v>1894727.33</v>
          </cell>
          <cell r="ED660">
            <v>1762271.07</v>
          </cell>
          <cell r="EE660">
            <v>1564136.08</v>
          </cell>
          <cell r="EF660">
            <v>1564001.1</v>
          </cell>
          <cell r="EG660">
            <v>1563866.14</v>
          </cell>
          <cell r="EH660">
            <v>1465739.64</v>
          </cell>
          <cell r="EI660">
            <v>1252194.1599999999</v>
          </cell>
          <cell r="EJ660">
            <v>1252194.1599999999</v>
          </cell>
          <cell r="EK660">
            <v>1252194.1599999999</v>
          </cell>
          <cell r="EL660">
            <v>1252086.1000000001</v>
          </cell>
          <cell r="EM660">
            <v>1251654.02</v>
          </cell>
          <cell r="EN660">
            <v>1251546.01</v>
          </cell>
          <cell r="EO660">
            <v>1251438.01</v>
          </cell>
          <cell r="EP660">
            <v>1055346.93</v>
          </cell>
          <cell r="EQ660">
            <v>1005000</v>
          </cell>
          <cell r="ER660">
            <v>1005000</v>
          </cell>
          <cell r="ES660">
            <v>0</v>
          </cell>
          <cell r="ET660">
            <v>0</v>
          </cell>
          <cell r="EU660">
            <v>0</v>
          </cell>
          <cell r="EV660">
            <v>362000</v>
          </cell>
          <cell r="EW660">
            <v>362000</v>
          </cell>
          <cell r="EX660">
            <v>362000</v>
          </cell>
          <cell r="EY660">
            <v>362000</v>
          </cell>
          <cell r="EZ660">
            <v>362000</v>
          </cell>
          <cell r="FA660">
            <v>0</v>
          </cell>
          <cell r="FB660">
            <v>537975.51</v>
          </cell>
          <cell r="FC660">
            <v>537926.14</v>
          </cell>
          <cell r="FD660">
            <v>587872.18000000005</v>
          </cell>
          <cell r="FE660">
            <v>587818.23</v>
          </cell>
          <cell r="FF660">
            <v>1204707.6599999999</v>
          </cell>
          <cell r="FG660">
            <v>1366331.45</v>
          </cell>
          <cell r="FH660">
            <v>1366206.06</v>
          </cell>
          <cell r="FI660">
            <v>1275089.03</v>
          </cell>
          <cell r="FJ660">
            <v>970000</v>
          </cell>
          <cell r="FK660">
            <v>971099.45</v>
          </cell>
          <cell r="FL660">
            <v>971099.45</v>
          </cell>
          <cell r="FM660">
            <v>835050.9</v>
          </cell>
          <cell r="FN660">
            <v>594024.14</v>
          </cell>
          <cell r="FO660">
            <v>298024.14</v>
          </cell>
          <cell r="FP660">
            <v>1126097.8500000001</v>
          </cell>
          <cell r="FQ660">
            <v>1176017.25</v>
          </cell>
          <cell r="FR660">
            <v>1225932.07</v>
          </cell>
          <cell r="FS660">
            <v>1275842.31</v>
          </cell>
          <cell r="FT660">
            <v>1275561.33</v>
          </cell>
          <cell r="FU660">
            <v>1325278.3799999999</v>
          </cell>
          <cell r="FV660">
            <v>1275561.33</v>
          </cell>
          <cell r="FW660">
            <v>1325278.3799999999</v>
          </cell>
          <cell r="FX660">
            <v>1259001.54</v>
          </cell>
          <cell r="FY660">
            <v>1315737.45</v>
          </cell>
          <cell r="FZ660">
            <v>1265470.92</v>
          </cell>
          <cell r="GA660">
            <v>297470.92</v>
          </cell>
          <cell r="GB660">
            <v>187470.92</v>
          </cell>
          <cell r="GC660">
            <v>187470.92</v>
          </cell>
          <cell r="GD660">
            <v>1130297.5</v>
          </cell>
          <cell r="GE660">
            <v>936297.5</v>
          </cell>
          <cell r="GF660">
            <v>936297.5</v>
          </cell>
          <cell r="GG660">
            <v>936297.5</v>
          </cell>
          <cell r="GH660">
            <v>936297.5</v>
          </cell>
          <cell r="GI660">
            <v>936297.5</v>
          </cell>
          <cell r="GJ660">
            <v>749288.33</v>
          </cell>
          <cell r="GK660">
            <v>646288.32999999996</v>
          </cell>
          <cell r="GL660">
            <v>757869.15</v>
          </cell>
          <cell r="GM660">
            <v>678869.15</v>
          </cell>
          <cell r="GN660">
            <v>678869.15</v>
          </cell>
          <cell r="GO660">
            <v>678869.15</v>
          </cell>
          <cell r="GP660">
            <v>443869.15</v>
          </cell>
          <cell r="GQ660">
            <v>535525.56999999995</v>
          </cell>
          <cell r="GR660">
            <v>535525.56999999995</v>
          </cell>
          <cell r="GS660">
            <v>535525.56999999995</v>
          </cell>
          <cell r="GT660">
            <v>535525.56999999995</v>
          </cell>
          <cell r="GU660">
            <v>535525.56999999995</v>
          </cell>
          <cell r="GV660">
            <v>942941.7</v>
          </cell>
          <cell r="GW660">
            <v>942941.7</v>
          </cell>
          <cell r="GX660">
            <v>942941.7</v>
          </cell>
          <cell r="GY660">
            <v>942941.7</v>
          </cell>
          <cell r="GZ660">
            <v>741941.7</v>
          </cell>
          <cell r="HA660">
            <v>0</v>
          </cell>
          <cell r="HB660">
            <v>791583.82</v>
          </cell>
          <cell r="HC660">
            <v>791583.82</v>
          </cell>
          <cell r="HD660">
            <v>791583.82</v>
          </cell>
          <cell r="HE660">
            <v>695396.34</v>
          </cell>
          <cell r="HF660">
            <v>695396.34</v>
          </cell>
          <cell r="HG660">
            <v>695396.34</v>
          </cell>
          <cell r="HH660">
            <v>745195.43</v>
          </cell>
          <cell r="HI660">
            <v>392160.51</v>
          </cell>
          <cell r="HJ660">
            <v>301133.69</v>
          </cell>
          <cell r="HK660">
            <v>301106.88</v>
          </cell>
          <cell r="HL660">
            <v>234023.9</v>
          </cell>
          <cell r="HM660">
            <v>234023.9</v>
          </cell>
          <cell r="HN660">
            <v>286000</v>
          </cell>
          <cell r="HO660">
            <v>0</v>
          </cell>
          <cell r="HP660">
            <v>99214.13</v>
          </cell>
          <cell r="HQ660">
            <v>149146.71</v>
          </cell>
          <cell r="HR660">
            <v>149146.71</v>
          </cell>
          <cell r="HS660">
            <v>149146.71</v>
          </cell>
          <cell r="HT660">
            <v>199111.8</v>
          </cell>
          <cell r="HU660">
            <v>199111.8</v>
          </cell>
          <cell r="HV660">
            <v>199021.83</v>
          </cell>
          <cell r="HW660">
            <v>199021.83</v>
          </cell>
          <cell r="HX660">
            <v>199021.83</v>
          </cell>
          <cell r="HY660">
            <v>249000</v>
          </cell>
          <cell r="HZ660">
            <v>0</v>
          </cell>
          <cell r="IA660">
            <v>0</v>
          </cell>
          <cell r="IB660">
            <v>0</v>
          </cell>
          <cell r="IC660">
            <v>0</v>
          </cell>
          <cell r="ID660">
            <v>0</v>
          </cell>
          <cell r="IE660">
            <v>0</v>
          </cell>
          <cell r="IF660">
            <v>314000</v>
          </cell>
          <cell r="IG660">
            <v>314000</v>
          </cell>
          <cell r="IH660">
            <v>314000</v>
          </cell>
          <cell r="II660">
            <v>0</v>
          </cell>
          <cell r="IJ660">
            <v>0</v>
          </cell>
          <cell r="IK660">
            <v>716538.12</v>
          </cell>
          <cell r="IL660">
            <v>716340.88</v>
          </cell>
          <cell r="IM660">
            <v>837264.04</v>
          </cell>
          <cell r="IN660">
            <v>837187.2</v>
          </cell>
          <cell r="IO660">
            <v>837110.37</v>
          </cell>
          <cell r="IP660">
            <v>887028.96</v>
          </cell>
          <cell r="IQ660">
            <v>886784.79</v>
          </cell>
          <cell r="IR660">
            <v>886703.41</v>
          </cell>
          <cell r="IS660">
            <v>886622.04</v>
          </cell>
          <cell r="IT660">
            <v>936536.08</v>
          </cell>
          <cell r="IU660">
            <v>1042440.4</v>
          </cell>
          <cell r="IV660">
            <v>883197.22</v>
          </cell>
        </row>
        <row r="661">
          <cell r="A661" t="str">
            <v>-   Deposits With Financial Inst. - Foreign</v>
          </cell>
          <cell r="C661">
            <v>40221.49</v>
          </cell>
          <cell r="D661">
            <v>39717.58</v>
          </cell>
          <cell r="E661">
            <v>39304.14</v>
          </cell>
          <cell r="F661">
            <v>39394.07</v>
          </cell>
          <cell r="G661">
            <v>78941.990000000005</v>
          </cell>
          <cell r="H661">
            <v>79415.88</v>
          </cell>
          <cell r="I661">
            <v>79145.03</v>
          </cell>
          <cell r="J661">
            <v>36437.839999999997</v>
          </cell>
          <cell r="K661">
            <v>36323.480000000003</v>
          </cell>
          <cell r="L661">
            <v>79693.19</v>
          </cell>
          <cell r="M661">
            <v>97344.83</v>
          </cell>
          <cell r="N661">
            <v>64410.15</v>
          </cell>
          <cell r="O661">
            <v>64075.41</v>
          </cell>
          <cell r="P661">
            <v>64167.69</v>
          </cell>
          <cell r="Q661">
            <v>82835.44</v>
          </cell>
          <cell r="R661">
            <v>91775.07</v>
          </cell>
          <cell r="S661">
            <v>92986.63</v>
          </cell>
          <cell r="T661">
            <v>92479.02</v>
          </cell>
          <cell r="U661">
            <v>67288.12</v>
          </cell>
          <cell r="V661">
            <v>66938.53</v>
          </cell>
          <cell r="W661">
            <v>100026.55</v>
          </cell>
          <cell r="X661">
            <v>100200.57</v>
          </cell>
          <cell r="Y661">
            <v>52383.89</v>
          </cell>
          <cell r="Z661">
            <v>52383.89</v>
          </cell>
          <cell r="AA661">
            <v>52609.75</v>
          </cell>
          <cell r="AB661">
            <v>72608.72</v>
          </cell>
          <cell r="AC661">
            <v>55585.58</v>
          </cell>
          <cell r="AD661">
            <v>55553.41</v>
          </cell>
          <cell r="AE661">
            <v>55554.02</v>
          </cell>
          <cell r="AF661">
            <v>56081.78</v>
          </cell>
          <cell r="AG661">
            <v>56193.88</v>
          </cell>
          <cell r="AH661">
            <v>76024.5</v>
          </cell>
          <cell r="AI661">
            <v>76479.570000000007</v>
          </cell>
          <cell r="AJ661">
            <v>293980.31</v>
          </cell>
          <cell r="AK661">
            <v>281072.23</v>
          </cell>
          <cell r="AL661">
            <v>238270.79</v>
          </cell>
          <cell r="AM661">
            <v>239723.73</v>
          </cell>
          <cell r="AN661">
            <v>211122.33</v>
          </cell>
          <cell r="AO661">
            <v>212703.99</v>
          </cell>
          <cell r="AP661">
            <v>192231.26</v>
          </cell>
          <cell r="AQ661">
            <v>93249.05</v>
          </cell>
          <cell r="AR661">
            <v>92370.57</v>
          </cell>
          <cell r="AS661">
            <v>93364.17</v>
          </cell>
          <cell r="AT661">
            <v>93575.85</v>
          </cell>
          <cell r="AU661">
            <v>91099.93</v>
          </cell>
          <cell r="AV661">
            <v>91379.44</v>
          </cell>
          <cell r="AW661">
            <v>90590.81</v>
          </cell>
          <cell r="AX661">
            <v>92616.92</v>
          </cell>
          <cell r="AY661">
            <v>82420.36</v>
          </cell>
          <cell r="AZ661">
            <v>82465.789999999994</v>
          </cell>
          <cell r="BA661">
            <v>82762.509999999995</v>
          </cell>
          <cell r="BB661">
            <v>82419.600000000006</v>
          </cell>
          <cell r="BC661">
            <v>39976.629999999997</v>
          </cell>
          <cell r="BD661">
            <v>37414.43</v>
          </cell>
          <cell r="BE661">
            <v>37466.83</v>
          </cell>
          <cell r="BF661">
            <v>37456.18</v>
          </cell>
          <cell r="BG661">
            <v>37666.230000000003</v>
          </cell>
          <cell r="BH661">
            <v>37613.68</v>
          </cell>
          <cell r="BI661">
            <v>62111.34</v>
          </cell>
          <cell r="BJ661">
            <v>91174.24</v>
          </cell>
          <cell r="BK661">
            <v>89979.91</v>
          </cell>
          <cell r="BL661">
            <v>101493.82</v>
          </cell>
          <cell r="BM661">
            <v>101492.5</v>
          </cell>
          <cell r="BN661">
            <v>31929.43</v>
          </cell>
          <cell r="BO661">
            <v>31250.97</v>
          </cell>
          <cell r="BP661">
            <v>31302.71</v>
          </cell>
          <cell r="BQ661">
            <v>31078.32</v>
          </cell>
          <cell r="BR661">
            <v>32775.120000000003</v>
          </cell>
          <cell r="BS661">
            <v>34901.949999999997</v>
          </cell>
          <cell r="BT661">
            <v>93335.46</v>
          </cell>
          <cell r="BU661">
            <v>30523.82</v>
          </cell>
          <cell r="BV661">
            <v>30727.47</v>
          </cell>
          <cell r="BW661">
            <v>99505.21</v>
          </cell>
          <cell r="BX661">
            <v>38197.18</v>
          </cell>
          <cell r="BY661">
            <v>26790.81</v>
          </cell>
          <cell r="BZ661">
            <v>26030.43</v>
          </cell>
          <cell r="CA661">
            <v>25400.97</v>
          </cell>
          <cell r="CB661">
            <v>25234.54</v>
          </cell>
          <cell r="CC661">
            <v>25234.43</v>
          </cell>
          <cell r="CD661">
            <v>27045.77</v>
          </cell>
          <cell r="CE661">
            <v>27327.119999999999</v>
          </cell>
          <cell r="CF661">
            <v>52208.92</v>
          </cell>
          <cell r="CG661">
            <v>49153.81</v>
          </cell>
          <cell r="CH661">
            <v>29961.07</v>
          </cell>
          <cell r="CI661">
            <v>29993.26</v>
          </cell>
          <cell r="CJ661">
            <v>29935.86</v>
          </cell>
          <cell r="CK661">
            <v>31819.15</v>
          </cell>
          <cell r="CL661">
            <v>31819.15</v>
          </cell>
          <cell r="CM661">
            <v>31688.27</v>
          </cell>
          <cell r="CN661">
            <v>31539.99</v>
          </cell>
          <cell r="CO661">
            <v>63891.31</v>
          </cell>
          <cell r="CP661">
            <v>63652.56</v>
          </cell>
          <cell r="CQ661">
            <v>60386.83</v>
          </cell>
          <cell r="CR661">
            <v>60253.24</v>
          </cell>
          <cell r="CS661">
            <v>60252.59</v>
          </cell>
          <cell r="CT661">
            <v>121454.12</v>
          </cell>
          <cell r="CU661">
            <v>121352.62</v>
          </cell>
          <cell r="CV661">
            <v>121210.88</v>
          </cell>
          <cell r="CW661">
            <v>65362.49</v>
          </cell>
          <cell r="CX661">
            <v>65526.02</v>
          </cell>
          <cell r="CY661">
            <v>46246.04</v>
          </cell>
          <cell r="CZ661">
            <v>44338.65</v>
          </cell>
          <cell r="DA661">
            <v>40943.56</v>
          </cell>
          <cell r="DB661">
            <v>30281.94</v>
          </cell>
          <cell r="DC661">
            <v>28881.46</v>
          </cell>
          <cell r="DD661">
            <v>28912.09</v>
          </cell>
          <cell r="DE661">
            <v>28912.09</v>
          </cell>
          <cell r="DF661">
            <v>28492.63</v>
          </cell>
          <cell r="DG661">
            <v>28594.78</v>
          </cell>
          <cell r="DH661">
            <v>28609.040000000001</v>
          </cell>
          <cell r="DI661">
            <v>30414.3</v>
          </cell>
          <cell r="DJ661">
            <v>30379.7</v>
          </cell>
          <cell r="DK661">
            <v>30362.080000000002</v>
          </cell>
          <cell r="DL661">
            <v>30022.55</v>
          </cell>
          <cell r="DM661">
            <v>50144.58</v>
          </cell>
          <cell r="DN661">
            <v>39648.78</v>
          </cell>
          <cell r="DO661">
            <v>39380.639999999999</v>
          </cell>
          <cell r="DP661">
            <v>39591.26</v>
          </cell>
          <cell r="DQ661">
            <v>40824.910000000003</v>
          </cell>
          <cell r="DR661">
            <v>38831.089999999997</v>
          </cell>
          <cell r="DS661">
            <v>38708.28</v>
          </cell>
          <cell r="DT661">
            <v>38474.76</v>
          </cell>
          <cell r="DU661">
            <v>38324.5</v>
          </cell>
          <cell r="DV661">
            <v>37915.71</v>
          </cell>
          <cell r="DW661">
            <v>41729.83</v>
          </cell>
          <cell r="DX661">
            <v>47500.35</v>
          </cell>
          <cell r="DY661">
            <v>36238.239999999998</v>
          </cell>
          <cell r="DZ661">
            <v>36245.339999999997</v>
          </cell>
          <cell r="EA661">
            <v>39716.370000000003</v>
          </cell>
          <cell r="EB661">
            <v>37889.199999999997</v>
          </cell>
          <cell r="EC661">
            <v>37756.51</v>
          </cell>
          <cell r="ED661">
            <v>37537.86</v>
          </cell>
          <cell r="EE661">
            <v>37688.21</v>
          </cell>
          <cell r="EF661">
            <v>37963.54</v>
          </cell>
          <cell r="EG661">
            <v>35859.86</v>
          </cell>
          <cell r="EH661">
            <v>29801.279999999999</v>
          </cell>
          <cell r="EI661">
            <v>29755.58</v>
          </cell>
          <cell r="EJ661">
            <v>30210.58</v>
          </cell>
          <cell r="EK661">
            <v>30268.5</v>
          </cell>
          <cell r="EL661">
            <v>30107.05</v>
          </cell>
          <cell r="EM661">
            <v>32041.77</v>
          </cell>
          <cell r="EN661">
            <v>32040.400000000001</v>
          </cell>
          <cell r="EO661">
            <v>32039.11</v>
          </cell>
          <cell r="EP661">
            <v>32028.92</v>
          </cell>
          <cell r="EQ661">
            <v>29513.58</v>
          </cell>
          <cell r="ER661">
            <v>29427.58</v>
          </cell>
          <cell r="ES661">
            <v>29460.41</v>
          </cell>
          <cell r="ET661">
            <v>58173.18</v>
          </cell>
          <cell r="EU661">
            <v>972917.25</v>
          </cell>
          <cell r="EV661">
            <v>1034137.73</v>
          </cell>
          <cell r="EW661">
            <v>1002889.61</v>
          </cell>
          <cell r="EX661">
            <v>170201.94</v>
          </cell>
          <cell r="EY661">
            <v>54206.06</v>
          </cell>
          <cell r="EZ661">
            <v>52860.78</v>
          </cell>
          <cell r="FA661">
            <v>52858.35</v>
          </cell>
          <cell r="FB661">
            <v>52732.11</v>
          </cell>
          <cell r="FC661">
            <v>73364.14</v>
          </cell>
          <cell r="FD661">
            <v>73195.92</v>
          </cell>
          <cell r="FE661">
            <v>70844.639999999999</v>
          </cell>
          <cell r="FF661">
            <v>69980.570000000007</v>
          </cell>
          <cell r="FG661">
            <v>70670.34</v>
          </cell>
          <cell r="FH661">
            <v>70106.53</v>
          </cell>
          <cell r="FI661">
            <v>47847.46</v>
          </cell>
          <cell r="FJ661">
            <v>48092.03</v>
          </cell>
          <cell r="FK661">
            <v>191538.2</v>
          </cell>
          <cell r="FL661">
            <v>192602.54</v>
          </cell>
          <cell r="FM661">
            <v>308080.68</v>
          </cell>
          <cell r="FN661">
            <v>166522.93</v>
          </cell>
          <cell r="FO661">
            <v>250398.23</v>
          </cell>
          <cell r="FP661">
            <v>142305.98000000001</v>
          </cell>
          <cell r="FQ661">
            <v>44264.86</v>
          </cell>
          <cell r="FR661">
            <v>43899.040000000001</v>
          </cell>
          <cell r="FS661">
            <v>96103.42</v>
          </cell>
          <cell r="FT661">
            <v>136240.85999999999</v>
          </cell>
          <cell r="FU661">
            <v>69997.78</v>
          </cell>
          <cell r="FV661">
            <v>136240.85999999999</v>
          </cell>
          <cell r="FW661">
            <v>69997.78</v>
          </cell>
          <cell r="FX661">
            <v>137875.07999999999</v>
          </cell>
          <cell r="FY661">
            <v>138107.04</v>
          </cell>
          <cell r="FZ661">
            <v>134688.24</v>
          </cell>
          <cell r="GA661">
            <v>112968.21</v>
          </cell>
          <cell r="GB661">
            <v>112960.79</v>
          </cell>
          <cell r="GC661">
            <v>112953.54</v>
          </cell>
          <cell r="GD661">
            <v>174258.96</v>
          </cell>
          <cell r="GE661">
            <v>94935.81</v>
          </cell>
          <cell r="GF661">
            <v>85970.99</v>
          </cell>
          <cell r="GG661">
            <v>85564.55</v>
          </cell>
          <cell r="GH661">
            <v>206444.43</v>
          </cell>
          <cell r="GI661">
            <v>87531.32</v>
          </cell>
          <cell r="GJ661">
            <v>85696.24</v>
          </cell>
          <cell r="GK661">
            <v>85160.21</v>
          </cell>
          <cell r="GL661">
            <v>85813.6</v>
          </cell>
          <cell r="GM661">
            <v>86634.66</v>
          </cell>
          <cell r="GN661">
            <v>86680.47</v>
          </cell>
          <cell r="GO661">
            <v>87726.8</v>
          </cell>
          <cell r="GP661">
            <v>86311.87</v>
          </cell>
          <cell r="GQ661">
            <v>86433.24</v>
          </cell>
          <cell r="GR661">
            <v>90906.5</v>
          </cell>
          <cell r="GS661">
            <v>91433.44</v>
          </cell>
          <cell r="GT661">
            <v>91215.77</v>
          </cell>
          <cell r="GU661">
            <v>91104.5</v>
          </cell>
          <cell r="GV661">
            <v>250494.81</v>
          </cell>
          <cell r="GW661">
            <v>250105.3</v>
          </cell>
          <cell r="GX661">
            <v>243185.25</v>
          </cell>
          <cell r="GY661">
            <v>193768.09</v>
          </cell>
          <cell r="GZ661">
            <v>168479.07</v>
          </cell>
          <cell r="HA661">
            <v>0</v>
          </cell>
          <cell r="HB661">
            <v>166957.43</v>
          </cell>
          <cell r="HC661">
            <v>166957.43</v>
          </cell>
          <cell r="HD661">
            <v>166203.18</v>
          </cell>
          <cell r="HE661">
            <v>166492.51999999999</v>
          </cell>
          <cell r="HF661">
            <v>166632.82</v>
          </cell>
          <cell r="HG661">
            <v>165382.06</v>
          </cell>
          <cell r="HH661">
            <v>164002.98000000001</v>
          </cell>
          <cell r="HI661">
            <v>76041.19</v>
          </cell>
          <cell r="HJ661">
            <v>76060.27</v>
          </cell>
          <cell r="HK661">
            <v>190910.51</v>
          </cell>
          <cell r="HL661">
            <v>190958.11</v>
          </cell>
          <cell r="HM661">
            <v>191274.19</v>
          </cell>
          <cell r="HN661">
            <v>284960.68</v>
          </cell>
          <cell r="HO661">
            <v>75665.53</v>
          </cell>
          <cell r="HP661">
            <v>75869.039999999994</v>
          </cell>
          <cell r="HQ661">
            <v>75657.55</v>
          </cell>
          <cell r="HR661">
            <v>75230.7</v>
          </cell>
          <cell r="HS661">
            <v>74950.11</v>
          </cell>
          <cell r="HT661">
            <v>74398.42</v>
          </cell>
          <cell r="HU661">
            <v>74030.679999999993</v>
          </cell>
          <cell r="HV661">
            <v>73889.45</v>
          </cell>
          <cell r="HW661">
            <v>73877.56</v>
          </cell>
          <cell r="HX661">
            <v>53897.98</v>
          </cell>
          <cell r="HY661">
            <v>53895.1</v>
          </cell>
          <cell r="HZ661">
            <v>53606.23</v>
          </cell>
          <cell r="IA661">
            <v>53753.04</v>
          </cell>
          <cell r="IB661">
            <v>53167.71</v>
          </cell>
          <cell r="IC661">
            <v>52835.26</v>
          </cell>
          <cell r="ID661">
            <v>111473.65</v>
          </cell>
          <cell r="IE661">
            <v>38153.230000000003</v>
          </cell>
          <cell r="IF661">
            <v>38103.61</v>
          </cell>
          <cell r="IG661">
            <v>49976.6</v>
          </cell>
          <cell r="IH661">
            <v>75826.44</v>
          </cell>
          <cell r="II661">
            <v>70058.55</v>
          </cell>
          <cell r="IJ661">
            <v>70142.710000000006</v>
          </cell>
          <cell r="IK661">
            <v>65813.48</v>
          </cell>
          <cell r="IL661">
            <v>61228.43</v>
          </cell>
          <cell r="IM661">
            <v>61263.21</v>
          </cell>
          <cell r="IN661">
            <v>61336.11</v>
          </cell>
          <cell r="IO661">
            <v>69890.460000000006</v>
          </cell>
          <cell r="IP661">
            <v>68351.460000000006</v>
          </cell>
          <cell r="IQ661">
            <v>68393.73</v>
          </cell>
          <cell r="IR661">
            <v>68336.100000000006</v>
          </cell>
          <cell r="IS661">
            <v>110588.36</v>
          </cell>
          <cell r="IT661">
            <v>219000.57</v>
          </cell>
          <cell r="IU661">
            <v>218920.36</v>
          </cell>
          <cell r="IV661">
            <v>244746.79</v>
          </cell>
        </row>
        <row r="662">
          <cell r="A662">
            <v>22574376.859999999</v>
          </cell>
          <cell r="C662">
            <v>0</v>
          </cell>
          <cell r="D662">
            <v>21.105499999999999</v>
          </cell>
          <cell r="E662">
            <v>1462.41</v>
          </cell>
          <cell r="F662">
            <v>20.057600000000001</v>
          </cell>
          <cell r="G662">
            <v>719.09</v>
          </cell>
          <cell r="H662">
            <v>20.121400000000001</v>
          </cell>
          <cell r="I662">
            <v>92715.85</v>
          </cell>
          <cell r="J662">
            <v>20.110499999999998</v>
          </cell>
          <cell r="K662">
            <v>116522.54</v>
          </cell>
          <cell r="L662">
            <v>20.023700000000002</v>
          </cell>
          <cell r="M662">
            <v>-47915.13</v>
          </cell>
          <cell r="N662">
            <v>19.995000000000001</v>
          </cell>
          <cell r="O662">
            <v>1102.1199999999999</v>
          </cell>
          <cell r="P662">
            <v>20.0474</v>
          </cell>
          <cell r="Q662">
            <v>-7764.11</v>
          </cell>
          <cell r="R662">
            <v>20.074000000000002</v>
          </cell>
          <cell r="S662">
            <v>4665.63</v>
          </cell>
          <cell r="T662">
            <v>20.158100000000001</v>
          </cell>
          <cell r="U662">
            <v>76436.710000000006</v>
          </cell>
          <cell r="V662">
            <v>20.2437</v>
          </cell>
          <cell r="W662">
            <v>-34422.75</v>
          </cell>
          <cell r="X662">
            <v>20.105</v>
          </cell>
          <cell r="Y662">
            <v>0</v>
          </cell>
          <cell r="Z662">
            <v>-48143.1</v>
          </cell>
          <cell r="AA662">
            <v>20.2193</v>
          </cell>
          <cell r="AB662">
            <v>28560.81</v>
          </cell>
          <cell r="AC662">
            <v>20.216000000000001</v>
          </cell>
          <cell r="AD662">
            <v>111616.65</v>
          </cell>
          <cell r="AE662">
            <v>20.314499999999999</v>
          </cell>
          <cell r="AF662">
            <v>1156.5899999999999</v>
          </cell>
          <cell r="AG662">
            <v>19.992100000000001</v>
          </cell>
          <cell r="AH662">
            <v>-72407.679999999993</v>
          </cell>
          <cell r="AI662">
            <v>20.014700000000001</v>
          </cell>
          <cell r="AJ662">
            <v>-100145.19</v>
          </cell>
          <cell r="AK662">
            <v>20.078199999999999</v>
          </cell>
          <cell r="AL662">
            <v>38802.07</v>
          </cell>
          <cell r="AM662">
            <v>20.108899999999998</v>
          </cell>
          <cell r="AN662">
            <v>-56381.55</v>
          </cell>
          <cell r="AO662">
            <v>20.120899999999999</v>
          </cell>
          <cell r="AP662">
            <v>21995.27</v>
          </cell>
          <cell r="AQ662">
            <v>20.182200000000002</v>
          </cell>
          <cell r="AR662">
            <v>-141844.79999999999</v>
          </cell>
          <cell r="AS662">
            <v>19.999500000000001</v>
          </cell>
          <cell r="AT662">
            <v>0</v>
          </cell>
          <cell r="AU662">
            <v>20.233899999999998</v>
          </cell>
          <cell r="AV662">
            <v>-59510.73</v>
          </cell>
          <cell r="AW662">
            <v>20.079599999999999</v>
          </cell>
          <cell r="AX662">
            <v>26850.94</v>
          </cell>
          <cell r="AY662">
            <v>20.1096</v>
          </cell>
          <cell r="AZ662">
            <v>-117669.17</v>
          </cell>
          <cell r="BA662">
            <v>20.107700000000001</v>
          </cell>
          <cell r="BB662">
            <v>-97207.71</v>
          </cell>
          <cell r="BC662">
            <v>20.213699999999999</v>
          </cell>
          <cell r="BD662">
            <v>3929.86</v>
          </cell>
          <cell r="BE662">
            <v>20.235700000000001</v>
          </cell>
          <cell r="BF662">
            <v>-136180.71</v>
          </cell>
          <cell r="BG662">
            <v>20.0838</v>
          </cell>
          <cell r="BH662">
            <v>136683.93</v>
          </cell>
          <cell r="BI662">
            <v>20.246600000000001</v>
          </cell>
          <cell r="BJ662">
            <v>349529.27</v>
          </cell>
          <cell r="BK662">
            <v>21.203600000000002</v>
          </cell>
          <cell r="BL662">
            <v>4524.96</v>
          </cell>
          <cell r="BM662">
            <v>20.845500000000001</v>
          </cell>
          <cell r="BN662">
            <v>72540.61</v>
          </cell>
          <cell r="BO662">
            <v>20.898199999999999</v>
          </cell>
          <cell r="BP662">
            <v>0</v>
          </cell>
          <cell r="BQ662">
            <v>-242530.92</v>
          </cell>
          <cell r="BR662">
            <v>21.082100000000001</v>
          </cell>
          <cell r="BS662">
            <v>-58731.34</v>
          </cell>
          <cell r="BT662">
            <v>21.203399999999998</v>
          </cell>
          <cell r="BU662">
            <v>-190870.25</v>
          </cell>
          <cell r="BV662">
            <v>21.274100000000001</v>
          </cell>
          <cell r="BW662">
            <v>986.58</v>
          </cell>
          <cell r="BX662">
            <v>21.648199999999999</v>
          </cell>
          <cell r="BY662">
            <v>-55891.17</v>
          </cell>
          <cell r="BZ662">
            <v>21.7257</v>
          </cell>
          <cell r="CA662">
            <v>1005014.31</v>
          </cell>
          <cell r="CB662">
            <v>21.805099999999999</v>
          </cell>
          <cell r="CC662">
            <v>143188.66</v>
          </cell>
          <cell r="CD662">
            <v>20.7029</v>
          </cell>
          <cell r="CE662">
            <v>-94671.87</v>
          </cell>
          <cell r="CF662">
            <v>20.717099999999999</v>
          </cell>
          <cell r="CG662">
            <v>44313.87</v>
          </cell>
          <cell r="CH662">
            <v>20.8308</v>
          </cell>
          <cell r="CI662">
            <v>-127153.15</v>
          </cell>
          <cell r="CJ662">
            <v>20.595600000000001</v>
          </cell>
          <cell r="CK662">
            <v>0</v>
          </cell>
          <cell r="CL662">
            <v>0</v>
          </cell>
          <cell r="CM662">
            <v>1822.02</v>
          </cell>
          <cell r="CN662">
            <v>20.442699999999999</v>
          </cell>
          <cell r="CO662">
            <v>-187716.4</v>
          </cell>
          <cell r="CP662">
            <v>20.3355</v>
          </cell>
          <cell r="CQ662">
            <v>183167.09</v>
          </cell>
          <cell r="CR662">
            <v>20.482900000000001</v>
          </cell>
          <cell r="CS662">
            <v>-60204.24</v>
          </cell>
          <cell r="CT662">
            <v>20.271599999999999</v>
          </cell>
          <cell r="CU662">
            <v>5664.07</v>
          </cell>
          <cell r="CV662">
            <v>20.329599999999999</v>
          </cell>
          <cell r="CW662">
            <v>57047.17</v>
          </cell>
          <cell r="CX662">
            <v>20.318999999999999</v>
          </cell>
          <cell r="CY662">
            <v>-187013.27</v>
          </cell>
          <cell r="CZ662">
            <v>20.197700000000001</v>
          </cell>
          <cell r="DA662">
            <v>129351.49</v>
          </cell>
          <cell r="DB662">
            <v>20.456499999999998</v>
          </cell>
          <cell r="DC662">
            <v>21429288.690000001</v>
          </cell>
          <cell r="DD662">
            <v>0</v>
          </cell>
          <cell r="DE662">
            <v>20.364599999999999</v>
          </cell>
          <cell r="DF662">
            <v>4699.84</v>
          </cell>
          <cell r="DG662">
            <v>20.234500000000001</v>
          </cell>
          <cell r="DH662">
            <v>18099.5</v>
          </cell>
          <cell r="DI662">
            <v>20.288499999999999</v>
          </cell>
          <cell r="DJ662">
            <v>2115.7199999999998</v>
          </cell>
          <cell r="DK662">
            <v>20.3245</v>
          </cell>
          <cell r="DL662">
            <v>-13787.89</v>
          </cell>
          <cell r="DM662">
            <v>20.2545</v>
          </cell>
          <cell r="DN662">
            <v>113968.98</v>
          </cell>
          <cell r="DO662">
            <v>20.4709</v>
          </cell>
          <cell r="DP662">
            <v>114171.86</v>
          </cell>
          <cell r="DQ662">
            <v>20.423500000000001</v>
          </cell>
          <cell r="DR662">
            <v>-2929409.28</v>
          </cell>
          <cell r="DS662">
            <v>20.205200000000001</v>
          </cell>
          <cell r="DT662">
            <v>2323.77</v>
          </cell>
          <cell r="DU662">
            <v>22.94</v>
          </cell>
          <cell r="DV662">
            <v>4144.8599999999997</v>
          </cell>
          <cell r="DW662">
            <v>22.974799999999998</v>
          </cell>
          <cell r="DX662">
            <v>0</v>
          </cell>
          <cell r="DY662">
            <v>23.027899999999999</v>
          </cell>
          <cell r="DZ662">
            <v>428.97</v>
          </cell>
          <cell r="EA662">
            <v>20.2026</v>
          </cell>
          <cell r="EB662">
            <v>-67469.89</v>
          </cell>
          <cell r="EC662">
            <v>20.177</v>
          </cell>
          <cell r="ED662">
            <v>200311.38</v>
          </cell>
          <cell r="EE662">
            <v>20.101099999999999</v>
          </cell>
          <cell r="EF662">
            <v>147.52000000000001</v>
          </cell>
          <cell r="EG662">
            <v>19.941299999999998</v>
          </cell>
          <cell r="EH662">
            <v>156874</v>
          </cell>
          <cell r="EI662">
            <v>19.8523</v>
          </cell>
          <cell r="EJ662">
            <v>1882.08</v>
          </cell>
          <cell r="EK662">
            <v>19.624099999999999</v>
          </cell>
          <cell r="EL662">
            <v>12989.36</v>
          </cell>
          <cell r="EM662">
            <v>19.6858</v>
          </cell>
          <cell r="EN662">
            <v>2069.29</v>
          </cell>
          <cell r="EO662">
            <v>19.697700000000001</v>
          </cell>
          <cell r="EP662">
            <v>51465.63</v>
          </cell>
          <cell r="EQ662">
            <v>19.532800000000002</v>
          </cell>
          <cell r="ER662">
            <v>0</v>
          </cell>
          <cell r="ES662">
            <v>19.427399999999999</v>
          </cell>
          <cell r="ET662">
            <v>-891821.88</v>
          </cell>
          <cell r="EU662">
            <v>18.607900000000001</v>
          </cell>
          <cell r="EV662">
            <v>5206.62</v>
          </cell>
          <cell r="EW662">
            <v>19.860399999999998</v>
          </cell>
          <cell r="EX662">
            <v>833359.34</v>
          </cell>
          <cell r="EY662">
            <v>19.817799999999998</v>
          </cell>
          <cell r="EZ662">
            <v>-137463.88</v>
          </cell>
          <cell r="FA662">
            <v>18.813300000000002</v>
          </cell>
          <cell r="FB662">
            <v>-18622.66</v>
          </cell>
          <cell r="FC662">
            <v>18.9161</v>
          </cell>
          <cell r="FD662">
            <v>2387.79</v>
          </cell>
          <cell r="FE662">
            <v>18.897300000000001</v>
          </cell>
          <cell r="FF662">
            <v>-157122.31</v>
          </cell>
          <cell r="FG662">
            <v>19.409600000000001</v>
          </cell>
          <cell r="FH662">
            <v>65856.28</v>
          </cell>
          <cell r="FI662">
            <v>19.5246</v>
          </cell>
          <cell r="FJ662">
            <v>43903</v>
          </cell>
          <cell r="FK662">
            <v>19.280100000000001</v>
          </cell>
          <cell r="FL662">
            <v>0</v>
          </cell>
          <cell r="FM662">
            <v>19.273800000000001</v>
          </cell>
          <cell r="FN662">
            <v>103080.56</v>
          </cell>
          <cell r="FO662">
            <v>19.1145</v>
          </cell>
          <cell r="FP662">
            <v>45142.05</v>
          </cell>
          <cell r="FQ662">
            <v>19.541699999999999</v>
          </cell>
          <cell r="FR662">
            <v>-106647.65</v>
          </cell>
          <cell r="FS662">
            <v>19.251300000000001</v>
          </cell>
          <cell r="FT662">
            <v>-47431.01</v>
          </cell>
          <cell r="FU662">
            <v>19.2956</v>
          </cell>
          <cell r="FV662">
            <v>-47431.01</v>
          </cell>
          <cell r="FW662">
            <v>19.2956</v>
          </cell>
          <cell r="FX662">
            <v>-54045.49</v>
          </cell>
          <cell r="FY662">
            <v>19.1111</v>
          </cell>
          <cell r="FZ662">
            <v>976719.48</v>
          </cell>
          <cell r="GA662">
            <v>19.124099999999999</v>
          </cell>
          <cell r="GB662">
            <v>37558.050000000003</v>
          </cell>
          <cell r="GC662">
            <v>18.0337</v>
          </cell>
          <cell r="GD662">
            <v>167511.78</v>
          </cell>
          <cell r="GE662">
            <v>18.799499999999998</v>
          </cell>
          <cell r="GF662">
            <v>0</v>
          </cell>
          <cell r="GG662">
            <v>18.501100000000001</v>
          </cell>
          <cell r="GH662">
            <v>191008.22</v>
          </cell>
          <cell r="GI662">
            <v>18.6004</v>
          </cell>
          <cell r="GJ662">
            <v>106633.82</v>
          </cell>
          <cell r="GK662">
            <v>18.111000000000001</v>
          </cell>
          <cell r="GL662">
            <v>85415.56</v>
          </cell>
          <cell r="GM662">
            <v>17.983699999999999</v>
          </cell>
          <cell r="GN662">
            <v>9993.67</v>
          </cell>
          <cell r="GO662">
            <v>18.039400000000001</v>
          </cell>
          <cell r="GP662">
            <v>64137.04</v>
          </cell>
          <cell r="GQ662">
            <v>17.9101</v>
          </cell>
          <cell r="GR662">
            <v>2693.06</v>
          </cell>
          <cell r="GS662">
            <v>17.8218</v>
          </cell>
          <cell r="GT662">
            <v>47027.01</v>
          </cell>
          <cell r="GU662">
            <v>17.802600000000002</v>
          </cell>
          <cell r="GV662">
            <v>-12830.85</v>
          </cell>
          <cell r="GW662">
            <v>18.256499999999999</v>
          </cell>
          <cell r="GX662">
            <v>10218.68</v>
          </cell>
          <cell r="GY662">
            <v>18.2209</v>
          </cell>
          <cell r="GZ662">
            <v>20139638.27</v>
          </cell>
          <cell r="HA662">
            <v>18.025500000000001</v>
          </cell>
          <cell r="HB662">
            <v>0</v>
          </cell>
          <cell r="HC662">
            <v>0</v>
          </cell>
          <cell r="HD662">
            <v>-8843.9699999999993</v>
          </cell>
          <cell r="HE662">
            <v>18.0182</v>
          </cell>
          <cell r="HF662">
            <v>3250.76</v>
          </cell>
          <cell r="HG662">
            <v>17.9693</v>
          </cell>
          <cell r="HH662">
            <v>355875.98</v>
          </cell>
          <cell r="HI662">
            <v>17.960699999999999</v>
          </cell>
          <cell r="HJ662">
            <v>-101512.25</v>
          </cell>
          <cell r="HK662">
            <v>17.491700000000002</v>
          </cell>
          <cell r="HL662">
            <v>8285.5499999999993</v>
          </cell>
          <cell r="HM662">
            <v>17.467700000000001</v>
          </cell>
          <cell r="HN662">
            <v>209715.82</v>
          </cell>
          <cell r="HO662">
            <v>17.567</v>
          </cell>
          <cell r="HP662">
            <v>-33456.550000000003</v>
          </cell>
          <cell r="HQ662">
            <v>17.190300000000001</v>
          </cell>
          <cell r="HR662">
            <v>1420.59</v>
          </cell>
          <cell r="HS662">
            <v>17.277999999999999</v>
          </cell>
          <cell r="HT662">
            <v>2370.7600000000002</v>
          </cell>
          <cell r="HU662">
            <v>17.2729</v>
          </cell>
          <cell r="HV662">
            <v>9001.89</v>
          </cell>
          <cell r="HW662">
            <v>17.311499999999999</v>
          </cell>
          <cell r="HX662">
            <v>0</v>
          </cell>
          <cell r="HY662">
            <v>373976.48</v>
          </cell>
          <cell r="HZ662">
            <v>17.390599999999999</v>
          </cell>
          <cell r="IA662">
            <v>8008.3</v>
          </cell>
          <cell r="IB662">
            <v>17.063199999999998</v>
          </cell>
          <cell r="IC662">
            <v>-111873.51</v>
          </cell>
          <cell r="ID662">
            <v>17.043800000000001</v>
          </cell>
          <cell r="IE662">
            <v>-220355.53</v>
          </cell>
          <cell r="IF662">
            <v>17.1526</v>
          </cell>
          <cell r="IG662">
            <v>-23041.71</v>
          </cell>
          <cell r="IH662">
            <v>17.369399999999999</v>
          </cell>
          <cell r="II662">
            <v>-37774.29</v>
          </cell>
          <cell r="IJ662">
            <v>17.538599999999999</v>
          </cell>
          <cell r="IK662">
            <v>39100.76</v>
          </cell>
          <cell r="IL662">
            <v>17.7455</v>
          </cell>
          <cell r="IM662">
            <v>-2756.14</v>
          </cell>
          <cell r="IN662">
            <v>17.790199999999999</v>
          </cell>
          <cell r="IO662">
            <v>-12036.61</v>
          </cell>
          <cell r="IP662">
            <v>17.781500000000001</v>
          </cell>
          <cell r="IQ662">
            <v>4185.13</v>
          </cell>
          <cell r="IR662">
            <v>17.758199999999999</v>
          </cell>
          <cell r="IS662">
            <v>-163762.19</v>
          </cell>
          <cell r="IT662">
            <v>17.733799999999999</v>
          </cell>
          <cell r="IU662">
            <v>0</v>
          </cell>
          <cell r="IV662">
            <v>139865.74</v>
          </cell>
        </row>
        <row r="663">
          <cell r="A663" t="str">
            <v>Others Assets</v>
          </cell>
        </row>
        <row r="664">
          <cell r="A664" t="str">
            <v>-   Due from Stockbroking Companies</v>
          </cell>
          <cell r="C664">
            <v>320152.13</v>
          </cell>
          <cell r="D664">
            <v>409311.53</v>
          </cell>
          <cell r="E664">
            <v>190334.86</v>
          </cell>
          <cell r="F664">
            <v>89159.4</v>
          </cell>
          <cell r="G664">
            <v>0</v>
          </cell>
          <cell r="H664">
            <v>0</v>
          </cell>
          <cell r="I664">
            <v>0</v>
          </cell>
          <cell r="J664">
            <v>89159.4</v>
          </cell>
          <cell r="K664">
            <v>89159.4</v>
          </cell>
          <cell r="L664">
            <v>205714.8</v>
          </cell>
          <cell r="M664">
            <v>192266.6</v>
          </cell>
          <cell r="N664">
            <v>192266.6</v>
          </cell>
          <cell r="O664">
            <v>121182.39</v>
          </cell>
          <cell r="P664">
            <v>45471.19</v>
          </cell>
          <cell r="Q664">
            <v>45471.19</v>
          </cell>
          <cell r="R664">
            <v>0</v>
          </cell>
          <cell r="S664">
            <v>0</v>
          </cell>
          <cell r="T664">
            <v>0</v>
          </cell>
          <cell r="U664">
            <v>140212.89000000001</v>
          </cell>
          <cell r="V664">
            <v>187731.33</v>
          </cell>
          <cell r="W664">
            <v>300173.21000000002</v>
          </cell>
          <cell r="X664">
            <v>159960.32000000001</v>
          </cell>
          <cell r="Y664">
            <v>112441.88</v>
          </cell>
          <cell r="Z664">
            <v>112441.88</v>
          </cell>
          <cell r="AA664">
            <v>0</v>
          </cell>
          <cell r="AB664">
            <v>0</v>
          </cell>
          <cell r="AC664">
            <v>24587.599999999999</v>
          </cell>
          <cell r="AD664">
            <v>24587.599999999999</v>
          </cell>
          <cell r="AE664">
            <v>116161.25</v>
          </cell>
          <cell r="AF664">
            <v>338100.87</v>
          </cell>
          <cell r="AG664">
            <v>338100.87</v>
          </cell>
          <cell r="AH664">
            <v>246527.22</v>
          </cell>
          <cell r="AI664">
            <v>0</v>
          </cell>
          <cell r="AJ664">
            <v>251094.39999999999</v>
          </cell>
          <cell r="AK664">
            <v>251094.39999999999</v>
          </cell>
          <cell r="AL664">
            <v>387180.08</v>
          </cell>
          <cell r="AM664">
            <v>136085.68</v>
          </cell>
          <cell r="AN664">
            <v>136085.68</v>
          </cell>
          <cell r="AO664">
            <v>0</v>
          </cell>
          <cell r="AP664">
            <v>0</v>
          </cell>
          <cell r="AQ664">
            <v>0</v>
          </cell>
          <cell r="AR664">
            <v>84698.25</v>
          </cell>
          <cell r="AS664">
            <v>84698.25</v>
          </cell>
          <cell r="AT664">
            <v>224763.57</v>
          </cell>
          <cell r="AU664">
            <v>140065.32</v>
          </cell>
          <cell r="AV664">
            <v>140065.32</v>
          </cell>
          <cell r="AW664">
            <v>0</v>
          </cell>
          <cell r="AX664">
            <v>0</v>
          </cell>
          <cell r="AY664">
            <v>0</v>
          </cell>
          <cell r="AZ664">
            <v>153165.49</v>
          </cell>
          <cell r="BA664">
            <v>153165.49</v>
          </cell>
          <cell r="BB664">
            <v>153165.49</v>
          </cell>
          <cell r="BC664">
            <v>0</v>
          </cell>
          <cell r="BD664">
            <v>117053</v>
          </cell>
          <cell r="BE664">
            <v>117053</v>
          </cell>
          <cell r="BF664">
            <v>277415.61</v>
          </cell>
          <cell r="BG664">
            <v>160362.60999999999</v>
          </cell>
          <cell r="BH664">
            <v>160362.60999999999</v>
          </cell>
          <cell r="BI664">
            <v>190274.2</v>
          </cell>
          <cell r="BJ664">
            <v>190274.2</v>
          </cell>
          <cell r="BK664">
            <v>512054</v>
          </cell>
          <cell r="BL664">
            <v>321779.8</v>
          </cell>
          <cell r="BM664">
            <v>321779.8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110675.92</v>
          </cell>
          <cell r="BT664">
            <v>110675.92</v>
          </cell>
          <cell r="BU664">
            <v>110675.92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185203.44</v>
          </cell>
          <cell r="CD664">
            <v>185203.44</v>
          </cell>
          <cell r="CE664">
            <v>185203.44</v>
          </cell>
          <cell r="CF664">
            <v>0</v>
          </cell>
          <cell r="CG664">
            <v>0</v>
          </cell>
          <cell r="CH664">
            <v>0</v>
          </cell>
          <cell r="CI664">
            <v>150270.63</v>
          </cell>
          <cell r="CJ664">
            <v>150270.63</v>
          </cell>
          <cell r="CK664">
            <v>248980.4</v>
          </cell>
          <cell r="CL664">
            <v>248980.4</v>
          </cell>
          <cell r="CM664">
            <v>211755.51</v>
          </cell>
          <cell r="CN664">
            <v>211755.51</v>
          </cell>
          <cell r="CO664">
            <v>265045.74</v>
          </cell>
          <cell r="CP664">
            <v>152000</v>
          </cell>
          <cell r="CQ664">
            <v>152000</v>
          </cell>
          <cell r="CR664">
            <v>330106.87</v>
          </cell>
          <cell r="CS664">
            <v>330106.87</v>
          </cell>
          <cell r="CT664">
            <v>330106.87</v>
          </cell>
          <cell r="CU664">
            <v>152000</v>
          </cell>
          <cell r="CV664">
            <v>152000</v>
          </cell>
          <cell r="CW664">
            <v>152000</v>
          </cell>
          <cell r="CX664">
            <v>152000</v>
          </cell>
          <cell r="CY664">
            <v>152000</v>
          </cell>
          <cell r="CZ664">
            <v>15200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15728.76</v>
          </cell>
          <cell r="DJ664">
            <v>15728.76</v>
          </cell>
          <cell r="DK664">
            <v>15728.76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115284.78</v>
          </cell>
          <cell r="DR664">
            <v>164127.16</v>
          </cell>
          <cell r="DS664">
            <v>202875.41</v>
          </cell>
          <cell r="DT664">
            <v>87590.63</v>
          </cell>
          <cell r="DU664">
            <v>38748.25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118547.8</v>
          </cell>
          <cell r="ED664">
            <v>250358.35</v>
          </cell>
          <cell r="EE664">
            <v>448593.16</v>
          </cell>
          <cell r="EF664">
            <v>330045.36</v>
          </cell>
          <cell r="EG664">
            <v>198234.81</v>
          </cell>
          <cell r="EH664">
            <v>101322.59</v>
          </cell>
          <cell r="EI664">
            <v>251250.19</v>
          </cell>
          <cell r="EJ664">
            <v>305761.96999999997</v>
          </cell>
          <cell r="EK664">
            <v>204439.38</v>
          </cell>
          <cell r="EL664">
            <v>54511.78</v>
          </cell>
          <cell r="EM664">
            <v>0</v>
          </cell>
          <cell r="EN664">
            <v>0</v>
          </cell>
          <cell r="EO664">
            <v>0</v>
          </cell>
          <cell r="EP664">
            <v>197272.67</v>
          </cell>
          <cell r="EQ664">
            <v>275816.56</v>
          </cell>
          <cell r="ER664">
            <v>275816.56</v>
          </cell>
          <cell r="ES664">
            <v>78543.89</v>
          </cell>
          <cell r="ET664">
            <v>0</v>
          </cell>
          <cell r="EU664">
            <v>20964.189999999999</v>
          </cell>
          <cell r="EV664">
            <v>41889.64</v>
          </cell>
          <cell r="EW664">
            <v>41889.64</v>
          </cell>
          <cell r="EX664">
            <v>20925.45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90661.17</v>
          </cell>
          <cell r="FJ664">
            <v>204054.13</v>
          </cell>
          <cell r="FK664">
            <v>389036.17</v>
          </cell>
          <cell r="FL664">
            <v>302828.65000000002</v>
          </cell>
          <cell r="FM664">
            <v>321969.17</v>
          </cell>
          <cell r="FN664">
            <v>446622.1</v>
          </cell>
          <cell r="FO664">
            <v>539228.48</v>
          </cell>
          <cell r="FP664">
            <v>453741.83</v>
          </cell>
          <cell r="FQ664">
            <v>144106.85999999999</v>
          </cell>
          <cell r="FR664">
            <v>47046.83</v>
          </cell>
          <cell r="FS664">
            <v>0</v>
          </cell>
          <cell r="FT664">
            <v>0</v>
          </cell>
          <cell r="FU664">
            <v>0</v>
          </cell>
          <cell r="FV664">
            <v>0</v>
          </cell>
          <cell r="FW664">
            <v>0</v>
          </cell>
          <cell r="FX664">
            <v>65793.070000000007</v>
          </cell>
          <cell r="FY664">
            <v>65793.070000000007</v>
          </cell>
          <cell r="FZ664">
            <v>115841.39</v>
          </cell>
          <cell r="GA664">
            <v>1018933.51</v>
          </cell>
          <cell r="GB664">
            <v>1239214.43</v>
          </cell>
          <cell r="GC664">
            <v>1223036.9099999999</v>
          </cell>
          <cell r="GD664">
            <v>254151.72</v>
          </cell>
          <cell r="GE664">
            <v>104291.57</v>
          </cell>
          <cell r="GF664">
            <v>141824.07</v>
          </cell>
          <cell r="GG664">
            <v>141824.07</v>
          </cell>
          <cell r="GH664">
            <v>117228.5</v>
          </cell>
          <cell r="GI664">
            <v>139609</v>
          </cell>
          <cell r="GJ664">
            <v>326495.71999999997</v>
          </cell>
          <cell r="GK664">
            <v>383235.68</v>
          </cell>
          <cell r="GL664">
            <v>289451.88</v>
          </cell>
          <cell r="GM664">
            <v>181861.28</v>
          </cell>
          <cell r="GN664">
            <v>79296.12</v>
          </cell>
          <cell r="GO664">
            <v>79296.12</v>
          </cell>
          <cell r="GP664">
            <v>72799.69</v>
          </cell>
          <cell r="GQ664">
            <v>295404.5</v>
          </cell>
          <cell r="GR664">
            <v>300308.01</v>
          </cell>
          <cell r="GS664">
            <v>227508.32</v>
          </cell>
          <cell r="GT664">
            <v>174653.51</v>
          </cell>
          <cell r="GU664">
            <v>207595.74</v>
          </cell>
          <cell r="GV664">
            <v>269768.98</v>
          </cell>
          <cell r="GW664">
            <v>269768.98</v>
          </cell>
          <cell r="GX664">
            <v>231923.24</v>
          </cell>
          <cell r="GY664">
            <v>169750</v>
          </cell>
          <cell r="GZ664">
            <v>325663.99</v>
          </cell>
          <cell r="HA664">
            <v>0</v>
          </cell>
          <cell r="HB664">
            <v>325663.99</v>
          </cell>
          <cell r="HC664">
            <v>325663.99</v>
          </cell>
          <cell r="HD664">
            <v>325663.99</v>
          </cell>
          <cell r="HE664">
            <v>0</v>
          </cell>
          <cell r="HF664">
            <v>99620</v>
          </cell>
          <cell r="HG664">
            <v>99620</v>
          </cell>
          <cell r="HH664">
            <v>99620</v>
          </cell>
          <cell r="HI664">
            <v>450055.74</v>
          </cell>
          <cell r="HJ664">
            <v>546380.75</v>
          </cell>
          <cell r="HK664">
            <v>552391.93000000005</v>
          </cell>
          <cell r="HL664">
            <v>185844.19</v>
          </cell>
          <cell r="HM664">
            <v>90700.81</v>
          </cell>
          <cell r="HN664">
            <v>84689.63</v>
          </cell>
          <cell r="HO664">
            <v>210344.53</v>
          </cell>
          <cell r="HP664">
            <v>209162.9</v>
          </cell>
          <cell r="HQ664">
            <v>230431.11</v>
          </cell>
          <cell r="HR664">
            <v>101295.48</v>
          </cell>
          <cell r="HS664">
            <v>101295.48</v>
          </cell>
          <cell r="HT664">
            <v>80027.27</v>
          </cell>
          <cell r="HU664">
            <v>0</v>
          </cell>
          <cell r="HV664">
            <v>0</v>
          </cell>
          <cell r="HW664">
            <v>0</v>
          </cell>
          <cell r="HX664">
            <v>0</v>
          </cell>
          <cell r="HY664">
            <v>0</v>
          </cell>
          <cell r="HZ664">
            <v>236319.34</v>
          </cell>
          <cell r="IA664">
            <v>236319.34</v>
          </cell>
          <cell r="IB664">
            <v>236319.34</v>
          </cell>
          <cell r="IC664">
            <v>0</v>
          </cell>
          <cell r="ID664">
            <v>0</v>
          </cell>
          <cell r="IE664">
            <v>0</v>
          </cell>
          <cell r="IF664">
            <v>0</v>
          </cell>
          <cell r="IG664">
            <v>0</v>
          </cell>
          <cell r="IH664">
            <v>0</v>
          </cell>
          <cell r="II664">
            <v>0</v>
          </cell>
          <cell r="IJ664">
            <v>0</v>
          </cell>
          <cell r="IK664">
            <v>0</v>
          </cell>
          <cell r="IL664">
            <v>0</v>
          </cell>
          <cell r="IM664">
            <v>0</v>
          </cell>
          <cell r="IN664">
            <v>49573.13</v>
          </cell>
          <cell r="IO664">
            <v>49573.13</v>
          </cell>
          <cell r="IP664">
            <v>49573.13</v>
          </cell>
          <cell r="IQ664">
            <v>0</v>
          </cell>
          <cell r="IR664">
            <v>0</v>
          </cell>
          <cell r="IS664">
            <v>0</v>
          </cell>
          <cell r="IT664">
            <v>0</v>
          </cell>
          <cell r="IU664">
            <v>30692.720000000001</v>
          </cell>
          <cell r="IV664">
            <v>30692.720000000001</v>
          </cell>
        </row>
        <row r="665">
          <cell r="A665" t="str">
            <v>-   Due from Stockbroking Companies - Foreign</v>
          </cell>
          <cell r="C665">
            <v>17730.099999999999</v>
          </cell>
          <cell r="D665">
            <v>17735.16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892550.86</v>
          </cell>
          <cell r="M665">
            <v>894079.2</v>
          </cell>
          <cell r="N665">
            <v>845631.63</v>
          </cell>
          <cell r="O665">
            <v>55608.800000000003</v>
          </cell>
          <cell r="P665">
            <v>55688.88</v>
          </cell>
          <cell r="Q665">
            <v>55752.95</v>
          </cell>
          <cell r="R665">
            <v>0</v>
          </cell>
          <cell r="S665">
            <v>0</v>
          </cell>
          <cell r="T665">
            <v>0</v>
          </cell>
          <cell r="U665">
            <v>32664.49</v>
          </cell>
          <cell r="V665">
            <v>59754.95</v>
          </cell>
          <cell r="W665">
            <v>77887.009999999995</v>
          </cell>
          <cell r="X665">
            <v>62611.35</v>
          </cell>
          <cell r="Y665">
            <v>35551.31</v>
          </cell>
          <cell r="Z665">
            <v>35551.31</v>
          </cell>
          <cell r="AA665">
            <v>71885.56</v>
          </cell>
          <cell r="AB665">
            <v>54225.18</v>
          </cell>
          <cell r="AC665">
            <v>53944.22</v>
          </cell>
          <cell r="AD665">
            <v>53913</v>
          </cell>
          <cell r="AE665">
            <v>16675.8</v>
          </cell>
          <cell r="AF665">
            <v>16863.650000000001</v>
          </cell>
          <cell r="AG665">
            <v>16897.37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76211.320000000007</v>
          </cell>
          <cell r="AM665">
            <v>116292.87</v>
          </cell>
          <cell r="AN665">
            <v>115427.75</v>
          </cell>
          <cell r="AO665">
            <v>49880.54</v>
          </cell>
          <cell r="AP665">
            <v>10334.81</v>
          </cell>
          <cell r="AQ665">
            <v>30963.39</v>
          </cell>
          <cell r="AR665">
            <v>118736.94</v>
          </cell>
          <cell r="AS665">
            <v>99665.46</v>
          </cell>
          <cell r="AT665">
            <v>0</v>
          </cell>
          <cell r="AU665">
            <v>26019.83</v>
          </cell>
          <cell r="AV665">
            <v>29884.85</v>
          </cell>
          <cell r="AW665">
            <v>29627.01</v>
          </cell>
          <cell r="AX665">
            <v>9002.39</v>
          </cell>
          <cell r="AY665">
            <v>35121.5</v>
          </cell>
          <cell r="AZ665">
            <v>46448.9</v>
          </cell>
          <cell r="BA665">
            <v>41317.269999999997</v>
          </cell>
          <cell r="BB665">
            <v>11301.99</v>
          </cell>
          <cell r="BC665">
            <v>48669.86</v>
          </cell>
          <cell r="BD665">
            <v>0</v>
          </cell>
          <cell r="BE665">
            <v>1929.02</v>
          </cell>
          <cell r="BF665">
            <v>1928.48</v>
          </cell>
          <cell r="BG665">
            <v>1939.3</v>
          </cell>
          <cell r="BH665">
            <v>1936.6</v>
          </cell>
          <cell r="BI665">
            <v>0</v>
          </cell>
          <cell r="BJ665">
            <v>0</v>
          </cell>
          <cell r="BK665">
            <v>24803.53</v>
          </cell>
          <cell r="BL665">
            <v>30297.48</v>
          </cell>
          <cell r="BM665">
            <v>19369.98</v>
          </cell>
          <cell r="BN665">
            <v>5571.17</v>
          </cell>
          <cell r="BO665">
            <v>70576.33</v>
          </cell>
          <cell r="BP665">
            <v>70693.279999999999</v>
          </cell>
          <cell r="BQ665">
            <v>70186.509999999995</v>
          </cell>
          <cell r="BR665">
            <v>0</v>
          </cell>
          <cell r="BS665">
            <v>0</v>
          </cell>
          <cell r="BT665">
            <v>681.89</v>
          </cell>
          <cell r="BU665">
            <v>2440.96</v>
          </cell>
          <cell r="BV665">
            <v>69104.03</v>
          </cell>
          <cell r="BW665">
            <v>68229.72</v>
          </cell>
          <cell r="BX665">
            <v>66794.06</v>
          </cell>
          <cell r="BY665">
            <v>61757.31</v>
          </cell>
          <cell r="BZ665">
            <v>73545.98</v>
          </cell>
          <cell r="CA665">
            <v>74050.27</v>
          </cell>
          <cell r="CB665">
            <v>11451.18</v>
          </cell>
          <cell r="CC665">
            <v>35490.379999999997</v>
          </cell>
          <cell r="CD665">
            <v>35509.839999999997</v>
          </cell>
          <cell r="CE665">
            <v>0</v>
          </cell>
          <cell r="CF665">
            <v>0</v>
          </cell>
          <cell r="CG665">
            <v>0</v>
          </cell>
          <cell r="CH665">
            <v>44746.79</v>
          </cell>
          <cell r="CI665">
            <v>64236</v>
          </cell>
          <cell r="CJ665">
            <v>84876.17</v>
          </cell>
          <cell r="CK665">
            <v>19214.7</v>
          </cell>
          <cell r="CL665">
            <v>19214.7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29039.4</v>
          </cell>
          <cell r="CS665">
            <v>29039.4</v>
          </cell>
          <cell r="CT665">
            <v>28766.959999999999</v>
          </cell>
          <cell r="CU665">
            <v>28742.92</v>
          </cell>
          <cell r="CV665">
            <v>0</v>
          </cell>
          <cell r="CW665">
            <v>0</v>
          </cell>
          <cell r="CX665">
            <v>55750.66</v>
          </cell>
          <cell r="CY665">
            <v>77363.960000000006</v>
          </cell>
          <cell r="CZ665">
            <v>22088.61</v>
          </cell>
          <cell r="DA665">
            <v>28660.14</v>
          </cell>
          <cell r="DB665">
            <v>39247.94</v>
          </cell>
          <cell r="DC665">
            <v>43270.55</v>
          </cell>
          <cell r="DD665">
            <v>10529.85</v>
          </cell>
          <cell r="DE665">
            <v>10529.85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10494.21</v>
          </cell>
          <cell r="DP665">
            <v>10550.58</v>
          </cell>
          <cell r="DQ665">
            <v>10497.18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10657.63</v>
          </cell>
          <cell r="EA665">
            <v>10657.63</v>
          </cell>
          <cell r="EB665">
            <v>10688.54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5766.26</v>
          </cell>
          <cell r="EK665">
            <v>5777.55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465.2</v>
          </cell>
          <cell r="EW665">
            <v>465.85</v>
          </cell>
          <cell r="EX665">
            <v>32946.9</v>
          </cell>
          <cell r="EY665">
            <v>858881.86</v>
          </cell>
          <cell r="EZ665">
            <v>972931.12</v>
          </cell>
          <cell r="FA665">
            <v>941930.34</v>
          </cell>
          <cell r="FB665">
            <v>116032.43</v>
          </cell>
          <cell r="FC665">
            <v>1281.4100000000001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18845.669999999998</v>
          </cell>
          <cell r="FJ665">
            <v>68330.570000000007</v>
          </cell>
          <cell r="FK665">
            <v>73246.92</v>
          </cell>
          <cell r="FL665">
            <v>54641.45</v>
          </cell>
          <cell r="FM665">
            <v>5042.47</v>
          </cell>
          <cell r="FN665">
            <v>0</v>
          </cell>
          <cell r="FO665">
            <v>144000.04999999999</v>
          </cell>
          <cell r="FP665">
            <v>143191.51</v>
          </cell>
          <cell r="FQ665">
            <v>106361.16</v>
          </cell>
          <cell r="FR665">
            <v>204068.56</v>
          </cell>
          <cell r="FS665">
            <v>203252.99</v>
          </cell>
          <cell r="FT665">
            <v>0</v>
          </cell>
          <cell r="FU665">
            <v>0</v>
          </cell>
          <cell r="FV665">
            <v>0</v>
          </cell>
          <cell r="FW665">
            <v>0</v>
          </cell>
          <cell r="FX665">
            <v>11187.26</v>
          </cell>
          <cell r="FY665">
            <v>11206.7</v>
          </cell>
          <cell r="FZ665">
            <v>0</v>
          </cell>
          <cell r="GA665">
            <v>0</v>
          </cell>
          <cell r="GB665">
            <v>21094.58</v>
          </cell>
          <cell r="GC665">
            <v>21094.58</v>
          </cell>
          <cell r="GD665">
            <v>21003.31</v>
          </cell>
          <cell r="GE665">
            <v>89151.35</v>
          </cell>
          <cell r="GF665">
            <v>88736.69</v>
          </cell>
          <cell r="GG665">
            <v>96800.56</v>
          </cell>
          <cell r="GH665">
            <v>8452.4</v>
          </cell>
          <cell r="GI665">
            <v>84293.47</v>
          </cell>
          <cell r="GJ665">
            <v>194088.06</v>
          </cell>
          <cell r="GK665">
            <v>194473.04</v>
          </cell>
          <cell r="GL665">
            <v>120217.73</v>
          </cell>
          <cell r="GM665">
            <v>1616.57</v>
          </cell>
          <cell r="GN665">
            <v>0</v>
          </cell>
          <cell r="GO665">
            <v>0</v>
          </cell>
          <cell r="GP665">
            <v>0</v>
          </cell>
          <cell r="GQ665">
            <v>0</v>
          </cell>
          <cell r="GR665">
            <v>0</v>
          </cell>
          <cell r="GS665">
            <v>0</v>
          </cell>
          <cell r="GT665">
            <v>0</v>
          </cell>
          <cell r="GU665">
            <v>0</v>
          </cell>
          <cell r="GV665">
            <v>0</v>
          </cell>
          <cell r="GW665">
            <v>0</v>
          </cell>
          <cell r="GX665">
            <v>3961.84</v>
          </cell>
          <cell r="GY665">
            <v>3961.84</v>
          </cell>
          <cell r="GZ665">
            <v>52304.05</v>
          </cell>
          <cell r="HA665">
            <v>0</v>
          </cell>
          <cell r="HB665">
            <v>158455.75</v>
          </cell>
          <cell r="HC665">
            <v>158455.75</v>
          </cell>
          <cell r="HD665">
            <v>157748.35999999999</v>
          </cell>
          <cell r="HE665">
            <v>110146.67</v>
          </cell>
          <cell r="HF665">
            <v>0</v>
          </cell>
          <cell r="HG665">
            <v>0</v>
          </cell>
          <cell r="HH665">
            <v>0</v>
          </cell>
          <cell r="HI665">
            <v>0</v>
          </cell>
          <cell r="HJ665">
            <v>87600.04</v>
          </cell>
          <cell r="HK665">
            <v>87786.02</v>
          </cell>
          <cell r="HL665">
            <v>87812.59</v>
          </cell>
          <cell r="HM665">
            <v>0</v>
          </cell>
          <cell r="HN665">
            <v>0</v>
          </cell>
          <cell r="HO665">
            <v>0</v>
          </cell>
          <cell r="HP665">
            <v>211793.42</v>
          </cell>
          <cell r="HQ665">
            <v>211214.23</v>
          </cell>
          <cell r="HR665">
            <v>0</v>
          </cell>
          <cell r="HS665">
            <v>0</v>
          </cell>
          <cell r="HT665">
            <v>0</v>
          </cell>
          <cell r="HU665">
            <v>0</v>
          </cell>
          <cell r="HV665">
            <v>0</v>
          </cell>
          <cell r="HW665">
            <v>0</v>
          </cell>
          <cell r="HX665">
            <v>0</v>
          </cell>
          <cell r="HY665">
            <v>53584.05</v>
          </cell>
          <cell r="HZ665">
            <v>53467.93</v>
          </cell>
          <cell r="IA665">
            <v>53617.23</v>
          </cell>
          <cell r="IB665">
            <v>0</v>
          </cell>
          <cell r="IC665">
            <v>0</v>
          </cell>
          <cell r="ID665">
            <v>0</v>
          </cell>
          <cell r="IE665">
            <v>40230.199999999997</v>
          </cell>
          <cell r="IF665">
            <v>113441.64</v>
          </cell>
          <cell r="IG665">
            <v>113512.5</v>
          </cell>
          <cell r="IH665">
            <v>73032.83</v>
          </cell>
          <cell r="II665">
            <v>0</v>
          </cell>
          <cell r="IJ665">
            <v>0</v>
          </cell>
          <cell r="IK665">
            <v>0</v>
          </cell>
          <cell r="IL665">
            <v>38741.31</v>
          </cell>
          <cell r="IM665">
            <v>38765.440000000002</v>
          </cell>
          <cell r="IN665">
            <v>38813.68</v>
          </cell>
          <cell r="IO665">
            <v>0</v>
          </cell>
          <cell r="IP665">
            <v>0</v>
          </cell>
          <cell r="IQ665">
            <v>0</v>
          </cell>
          <cell r="IR665">
            <v>0</v>
          </cell>
          <cell r="IS665">
            <v>0</v>
          </cell>
          <cell r="IT665">
            <v>0</v>
          </cell>
          <cell r="IU665">
            <v>0</v>
          </cell>
          <cell r="IV665">
            <v>0</v>
          </cell>
        </row>
        <row r="666">
          <cell r="A666" t="str">
            <v>-   Receivable - Dividend</v>
          </cell>
          <cell r="C666">
            <v>18570</v>
          </cell>
          <cell r="D666">
            <v>18570</v>
          </cell>
          <cell r="E666">
            <v>18570</v>
          </cell>
          <cell r="F666">
            <v>7740</v>
          </cell>
          <cell r="G666">
            <v>5640</v>
          </cell>
          <cell r="H666">
            <v>5640</v>
          </cell>
          <cell r="I666">
            <v>3690</v>
          </cell>
          <cell r="J666">
            <v>3690</v>
          </cell>
          <cell r="K666">
            <v>3690</v>
          </cell>
          <cell r="L666">
            <v>3690</v>
          </cell>
          <cell r="M666">
            <v>3690</v>
          </cell>
          <cell r="N666">
            <v>3690</v>
          </cell>
          <cell r="O666">
            <v>3690</v>
          </cell>
          <cell r="P666">
            <v>3690</v>
          </cell>
          <cell r="Q666">
            <v>3690</v>
          </cell>
          <cell r="R666">
            <v>369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1200</v>
          </cell>
          <cell r="AM666">
            <v>1200</v>
          </cell>
          <cell r="AN666">
            <v>1200</v>
          </cell>
          <cell r="AO666">
            <v>1200</v>
          </cell>
          <cell r="AP666">
            <v>1200</v>
          </cell>
          <cell r="AQ666">
            <v>1200</v>
          </cell>
          <cell r="AR666">
            <v>1200</v>
          </cell>
          <cell r="AS666">
            <v>2700</v>
          </cell>
          <cell r="AT666">
            <v>2700</v>
          </cell>
          <cell r="AU666">
            <v>2700</v>
          </cell>
          <cell r="AV666">
            <v>2700</v>
          </cell>
          <cell r="AW666">
            <v>2700</v>
          </cell>
          <cell r="AX666">
            <v>2700</v>
          </cell>
          <cell r="AY666">
            <v>2700</v>
          </cell>
          <cell r="AZ666">
            <v>2700</v>
          </cell>
          <cell r="BA666">
            <v>1500</v>
          </cell>
          <cell r="BB666">
            <v>1500</v>
          </cell>
          <cell r="BC666">
            <v>1500</v>
          </cell>
          <cell r="BD666">
            <v>1500</v>
          </cell>
          <cell r="BE666">
            <v>1500</v>
          </cell>
          <cell r="BF666">
            <v>1500</v>
          </cell>
          <cell r="BG666">
            <v>1500</v>
          </cell>
          <cell r="BH666">
            <v>1500</v>
          </cell>
          <cell r="BI666">
            <v>1500</v>
          </cell>
          <cell r="BJ666">
            <v>1500</v>
          </cell>
          <cell r="BK666">
            <v>1500</v>
          </cell>
          <cell r="BL666">
            <v>1500</v>
          </cell>
          <cell r="BM666">
            <v>1500</v>
          </cell>
          <cell r="BN666">
            <v>1500</v>
          </cell>
          <cell r="BO666">
            <v>1500</v>
          </cell>
          <cell r="BP666">
            <v>1500</v>
          </cell>
          <cell r="BQ666">
            <v>1500</v>
          </cell>
          <cell r="BR666">
            <v>9000</v>
          </cell>
          <cell r="BS666">
            <v>7500</v>
          </cell>
          <cell r="BT666">
            <v>7500</v>
          </cell>
          <cell r="BU666">
            <v>7500</v>
          </cell>
          <cell r="BV666">
            <v>7500</v>
          </cell>
          <cell r="BW666">
            <v>13500</v>
          </cell>
          <cell r="BX666">
            <v>13500</v>
          </cell>
          <cell r="BY666">
            <v>13500</v>
          </cell>
          <cell r="BZ666">
            <v>13500</v>
          </cell>
          <cell r="CA666">
            <v>13500</v>
          </cell>
          <cell r="CB666">
            <v>13500</v>
          </cell>
          <cell r="CC666">
            <v>13500</v>
          </cell>
          <cell r="CD666">
            <v>13500</v>
          </cell>
          <cell r="CE666">
            <v>13500</v>
          </cell>
          <cell r="CF666">
            <v>13500</v>
          </cell>
          <cell r="CG666">
            <v>14340</v>
          </cell>
          <cell r="CH666">
            <v>14340</v>
          </cell>
          <cell r="CI666">
            <v>14340</v>
          </cell>
          <cell r="CJ666">
            <v>14340</v>
          </cell>
          <cell r="CK666">
            <v>15540</v>
          </cell>
          <cell r="CL666">
            <v>15540</v>
          </cell>
          <cell r="CM666">
            <v>15540</v>
          </cell>
          <cell r="CN666">
            <v>15540</v>
          </cell>
          <cell r="CO666">
            <v>15540</v>
          </cell>
          <cell r="CP666">
            <v>15540</v>
          </cell>
          <cell r="CQ666">
            <v>15540</v>
          </cell>
          <cell r="CR666">
            <v>15540</v>
          </cell>
          <cell r="CS666">
            <v>15540</v>
          </cell>
          <cell r="CT666">
            <v>6000</v>
          </cell>
          <cell r="CU666">
            <v>6000</v>
          </cell>
          <cell r="CV666">
            <v>6000</v>
          </cell>
          <cell r="CW666">
            <v>6000</v>
          </cell>
          <cell r="CX666">
            <v>6000</v>
          </cell>
          <cell r="CY666">
            <v>600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2225</v>
          </cell>
          <cell r="DJ666">
            <v>11225</v>
          </cell>
          <cell r="DK666">
            <v>11225</v>
          </cell>
          <cell r="DL666">
            <v>11225</v>
          </cell>
          <cell r="DM666">
            <v>11225</v>
          </cell>
          <cell r="DN666">
            <v>11225</v>
          </cell>
          <cell r="DO666">
            <v>12233</v>
          </cell>
          <cell r="DP666">
            <v>12233</v>
          </cell>
          <cell r="DQ666">
            <v>12233</v>
          </cell>
          <cell r="DR666">
            <v>12233</v>
          </cell>
          <cell r="DS666">
            <v>12233</v>
          </cell>
          <cell r="DT666">
            <v>12233</v>
          </cell>
          <cell r="DU666">
            <v>12233</v>
          </cell>
          <cell r="DV666">
            <v>12233</v>
          </cell>
          <cell r="DW666">
            <v>12233</v>
          </cell>
          <cell r="DX666">
            <v>12933</v>
          </cell>
          <cell r="DY666">
            <v>9208</v>
          </cell>
          <cell r="DZ666">
            <v>9208</v>
          </cell>
          <cell r="EA666">
            <v>9208</v>
          </cell>
          <cell r="EB666">
            <v>9208</v>
          </cell>
          <cell r="EC666">
            <v>8200</v>
          </cell>
          <cell r="ED666">
            <v>8200</v>
          </cell>
          <cell r="EE666">
            <v>8200</v>
          </cell>
          <cell r="EF666">
            <v>8200</v>
          </cell>
          <cell r="EG666">
            <v>8350</v>
          </cell>
          <cell r="EH666">
            <v>8350</v>
          </cell>
          <cell r="EI666">
            <v>8350</v>
          </cell>
          <cell r="EJ666">
            <v>8350</v>
          </cell>
          <cell r="EK666">
            <v>8350</v>
          </cell>
          <cell r="EL666">
            <v>8350</v>
          </cell>
          <cell r="EM666">
            <v>15022</v>
          </cell>
          <cell r="EN666">
            <v>7522</v>
          </cell>
          <cell r="EO666">
            <v>7522</v>
          </cell>
          <cell r="EP666">
            <v>7522</v>
          </cell>
          <cell r="EQ666">
            <v>7522</v>
          </cell>
          <cell r="ER666">
            <v>7522</v>
          </cell>
          <cell r="ES666">
            <v>6822</v>
          </cell>
          <cell r="ET666">
            <v>6822</v>
          </cell>
          <cell r="EU666">
            <v>6822</v>
          </cell>
          <cell r="EV666">
            <v>6822</v>
          </cell>
          <cell r="EW666">
            <v>6822</v>
          </cell>
          <cell r="EX666">
            <v>6822</v>
          </cell>
          <cell r="EY666">
            <v>6672</v>
          </cell>
          <cell r="EZ666">
            <v>6672</v>
          </cell>
          <cell r="FA666">
            <v>6672</v>
          </cell>
          <cell r="FB666">
            <v>6672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1575</v>
          </cell>
          <cell r="FI666">
            <v>1575</v>
          </cell>
          <cell r="FJ666">
            <v>1575</v>
          </cell>
          <cell r="FK666">
            <v>1575</v>
          </cell>
          <cell r="FL666">
            <v>1575</v>
          </cell>
          <cell r="FM666">
            <v>1575</v>
          </cell>
          <cell r="FN666">
            <v>7425</v>
          </cell>
          <cell r="FO666">
            <v>14565</v>
          </cell>
          <cell r="FP666">
            <v>16690</v>
          </cell>
          <cell r="FQ666">
            <v>16690</v>
          </cell>
          <cell r="FR666">
            <v>15925</v>
          </cell>
          <cell r="FS666">
            <v>15925</v>
          </cell>
          <cell r="FT666">
            <v>23425</v>
          </cell>
          <cell r="FU666">
            <v>24025</v>
          </cell>
          <cell r="FV666">
            <v>23425</v>
          </cell>
          <cell r="FW666">
            <v>24025</v>
          </cell>
          <cell r="FX666">
            <v>24325</v>
          </cell>
          <cell r="FY666">
            <v>24925</v>
          </cell>
          <cell r="FZ666">
            <v>24925</v>
          </cell>
          <cell r="GA666">
            <v>24925</v>
          </cell>
          <cell r="GB666">
            <v>24925</v>
          </cell>
          <cell r="GC666">
            <v>24925</v>
          </cell>
          <cell r="GD666">
            <v>24925</v>
          </cell>
          <cell r="GE666">
            <v>20125</v>
          </cell>
          <cell r="GF666">
            <v>20125</v>
          </cell>
          <cell r="GG666">
            <v>19625</v>
          </cell>
          <cell r="GH666">
            <v>19625</v>
          </cell>
          <cell r="GI666">
            <v>8650</v>
          </cell>
          <cell r="GJ666">
            <v>7600</v>
          </cell>
          <cell r="GK666">
            <v>7600</v>
          </cell>
          <cell r="GL666">
            <v>8488</v>
          </cell>
          <cell r="GM666">
            <v>11413</v>
          </cell>
          <cell r="GN666">
            <v>11413</v>
          </cell>
          <cell r="GO666">
            <v>11413</v>
          </cell>
          <cell r="GP666">
            <v>11413</v>
          </cell>
          <cell r="GQ666">
            <v>11413</v>
          </cell>
          <cell r="GR666">
            <v>9913</v>
          </cell>
          <cell r="GS666">
            <v>9913</v>
          </cell>
          <cell r="GT666">
            <v>9313</v>
          </cell>
          <cell r="GU666">
            <v>10485</v>
          </cell>
          <cell r="GV666">
            <v>10485</v>
          </cell>
          <cell r="GW666">
            <v>10485</v>
          </cell>
          <cell r="GX666">
            <v>23885</v>
          </cell>
          <cell r="GY666">
            <v>39150</v>
          </cell>
          <cell r="GZ666">
            <v>50400</v>
          </cell>
          <cell r="HA666">
            <v>0</v>
          </cell>
          <cell r="HB666">
            <v>64600</v>
          </cell>
          <cell r="HC666">
            <v>64600</v>
          </cell>
          <cell r="HD666">
            <v>64600</v>
          </cell>
          <cell r="HE666">
            <v>64600</v>
          </cell>
          <cell r="HF666">
            <v>63812</v>
          </cell>
          <cell r="HG666">
            <v>63812</v>
          </cell>
          <cell r="HH666">
            <v>57140</v>
          </cell>
          <cell r="HI666">
            <v>57140</v>
          </cell>
          <cell r="HJ666">
            <v>57140</v>
          </cell>
          <cell r="HK666">
            <v>57140</v>
          </cell>
          <cell r="HL666">
            <v>66140</v>
          </cell>
          <cell r="HM666">
            <v>66140</v>
          </cell>
          <cell r="HN666">
            <v>71547.5</v>
          </cell>
          <cell r="HO666">
            <v>71547.5</v>
          </cell>
          <cell r="HP666">
            <v>66697.5</v>
          </cell>
          <cell r="HQ666">
            <v>76897.5</v>
          </cell>
          <cell r="HR666">
            <v>48647.5</v>
          </cell>
          <cell r="HS666">
            <v>35047.5</v>
          </cell>
          <cell r="HT666">
            <v>35047.5</v>
          </cell>
          <cell r="HU666">
            <v>35047.5</v>
          </cell>
          <cell r="HV666">
            <v>35047.5</v>
          </cell>
          <cell r="HW666">
            <v>43422.5</v>
          </cell>
          <cell r="HX666">
            <v>43422.5</v>
          </cell>
          <cell r="HY666">
            <v>42722.5</v>
          </cell>
          <cell r="HZ666">
            <v>42722.5</v>
          </cell>
          <cell r="IA666">
            <v>38522.5</v>
          </cell>
          <cell r="IB666">
            <v>38522.5</v>
          </cell>
          <cell r="IC666">
            <v>42522.5</v>
          </cell>
          <cell r="ID666">
            <v>49732.5</v>
          </cell>
          <cell r="IE666">
            <v>49732.5</v>
          </cell>
          <cell r="IF666">
            <v>49732.5</v>
          </cell>
          <cell r="IG666">
            <v>49732.5</v>
          </cell>
          <cell r="IH666">
            <v>50992.5</v>
          </cell>
          <cell r="II666">
            <v>52612.5</v>
          </cell>
          <cell r="IJ666">
            <v>39162.5</v>
          </cell>
          <cell r="IK666">
            <v>39162.5</v>
          </cell>
          <cell r="IL666">
            <v>40512.5</v>
          </cell>
          <cell r="IM666">
            <v>33915</v>
          </cell>
          <cell r="IN666">
            <v>41759.5</v>
          </cell>
          <cell r="IO666">
            <v>41759.5</v>
          </cell>
          <cell r="IP666">
            <v>40234.5</v>
          </cell>
          <cell r="IQ666">
            <v>37954.5</v>
          </cell>
          <cell r="IR666">
            <v>34254.5</v>
          </cell>
          <cell r="IS666">
            <v>32904.5</v>
          </cell>
          <cell r="IT666">
            <v>41224.5</v>
          </cell>
          <cell r="IU666">
            <v>63244.5</v>
          </cell>
          <cell r="IV666">
            <v>63244.5</v>
          </cell>
        </row>
        <row r="667">
          <cell r="A667" t="str">
            <v>-   Receivable - Interest - Bonds</v>
          </cell>
          <cell r="C667">
            <v>182652.06</v>
          </cell>
          <cell r="D667">
            <v>180709.59</v>
          </cell>
          <cell r="E667">
            <v>320673.96999999997</v>
          </cell>
          <cell r="F667">
            <v>318731.5</v>
          </cell>
          <cell r="G667">
            <v>316789.03999999998</v>
          </cell>
          <cell r="H667">
            <v>314846.57</v>
          </cell>
          <cell r="I667">
            <v>312904.11</v>
          </cell>
          <cell r="J667">
            <v>307076.71000000002</v>
          </cell>
          <cell r="K667">
            <v>305134.25</v>
          </cell>
          <cell r="L667">
            <v>303191.78000000003</v>
          </cell>
          <cell r="M667">
            <v>301249.32</v>
          </cell>
          <cell r="N667">
            <v>299306.84999999998</v>
          </cell>
          <cell r="O667">
            <v>293479.46000000002</v>
          </cell>
          <cell r="P667">
            <v>291536.99</v>
          </cell>
          <cell r="Q667">
            <v>289594.52</v>
          </cell>
          <cell r="R667">
            <v>287652.05</v>
          </cell>
          <cell r="S667">
            <v>285709.58</v>
          </cell>
          <cell r="T667">
            <v>279882.19</v>
          </cell>
          <cell r="U667">
            <v>277939.71999999997</v>
          </cell>
          <cell r="V667">
            <v>275997.26</v>
          </cell>
          <cell r="W667">
            <v>274054.8</v>
          </cell>
          <cell r="X667">
            <v>272112.33</v>
          </cell>
          <cell r="Y667">
            <v>270169.86</v>
          </cell>
          <cell r="Z667">
            <v>266284.93</v>
          </cell>
          <cell r="AA667">
            <v>264342.46999999997</v>
          </cell>
          <cell r="AB667">
            <v>262400</v>
          </cell>
          <cell r="AC667">
            <v>260457.54</v>
          </cell>
          <cell r="AD667">
            <v>258515.07</v>
          </cell>
          <cell r="AE667">
            <v>252687.67</v>
          </cell>
          <cell r="AF667">
            <v>250745.2</v>
          </cell>
          <cell r="AG667">
            <v>248802.74</v>
          </cell>
          <cell r="AH667">
            <v>246860.27</v>
          </cell>
          <cell r="AI667">
            <v>244917.81</v>
          </cell>
          <cell r="AJ667">
            <v>239090.41</v>
          </cell>
          <cell r="AK667">
            <v>237147.95</v>
          </cell>
          <cell r="AL667">
            <v>235205.48</v>
          </cell>
          <cell r="AM667">
            <v>233263.01</v>
          </cell>
          <cell r="AN667">
            <v>231320.55</v>
          </cell>
          <cell r="AO667">
            <v>225493.15</v>
          </cell>
          <cell r="AP667">
            <v>223550.69</v>
          </cell>
          <cell r="AQ667">
            <v>221608.22</v>
          </cell>
          <cell r="AR667">
            <v>219665.76</v>
          </cell>
          <cell r="AS667">
            <v>217723.28</v>
          </cell>
          <cell r="AT667">
            <v>209953.42</v>
          </cell>
          <cell r="AU667">
            <v>208010.96</v>
          </cell>
          <cell r="AV667">
            <v>212972.6</v>
          </cell>
          <cell r="AW667">
            <v>211013.71</v>
          </cell>
          <cell r="AX667">
            <v>205136.98</v>
          </cell>
          <cell r="AY667">
            <v>203178.08</v>
          </cell>
          <cell r="AZ667">
            <v>201219.18</v>
          </cell>
          <cell r="BA667">
            <v>199260.27</v>
          </cell>
          <cell r="BB667">
            <v>197301.37</v>
          </cell>
          <cell r="BC667">
            <v>191424.66</v>
          </cell>
          <cell r="BD667">
            <v>189465.75</v>
          </cell>
          <cell r="BE667">
            <v>187506.84</v>
          </cell>
          <cell r="BF667">
            <v>185547.94</v>
          </cell>
          <cell r="BG667">
            <v>183589.04</v>
          </cell>
          <cell r="BH667">
            <v>177712.33</v>
          </cell>
          <cell r="BI667">
            <v>175753.43</v>
          </cell>
          <cell r="BJ667">
            <v>173794.53</v>
          </cell>
          <cell r="BK667">
            <v>171835.61</v>
          </cell>
          <cell r="BL667">
            <v>169876.71</v>
          </cell>
          <cell r="BM667">
            <v>164000</v>
          </cell>
          <cell r="BN667">
            <v>162041.1</v>
          </cell>
          <cell r="BO667">
            <v>160082.19</v>
          </cell>
          <cell r="BP667">
            <v>158123.29999999999</v>
          </cell>
          <cell r="BQ667">
            <v>156164.39000000001</v>
          </cell>
          <cell r="BR667">
            <v>150287.66</v>
          </cell>
          <cell r="BS667">
            <v>148328.76999999999</v>
          </cell>
          <cell r="BT667">
            <v>146369.85999999999</v>
          </cell>
          <cell r="BU667">
            <v>144410.96</v>
          </cell>
          <cell r="BV667">
            <v>142452.04999999999</v>
          </cell>
          <cell r="BW667">
            <v>136575.34</v>
          </cell>
          <cell r="BX667">
            <v>134616.43</v>
          </cell>
          <cell r="BY667">
            <v>132657.53</v>
          </cell>
          <cell r="BZ667">
            <v>130698.63</v>
          </cell>
          <cell r="CA667">
            <v>128739.73</v>
          </cell>
          <cell r="CB667">
            <v>122863.01</v>
          </cell>
          <cell r="CC667">
            <v>120904.12</v>
          </cell>
          <cell r="CD667">
            <v>118945.2</v>
          </cell>
          <cell r="CE667">
            <v>116986.3</v>
          </cell>
          <cell r="CF667">
            <v>109150.69</v>
          </cell>
          <cell r="CG667">
            <v>107191.78</v>
          </cell>
          <cell r="CH667">
            <v>105232.88</v>
          </cell>
          <cell r="CI667">
            <v>103273.98</v>
          </cell>
          <cell r="CJ667">
            <v>101315.07</v>
          </cell>
          <cell r="CK667">
            <v>97397.25</v>
          </cell>
          <cell r="CL667">
            <v>95438.36</v>
          </cell>
          <cell r="CM667">
            <v>93479.45</v>
          </cell>
          <cell r="CN667">
            <v>91520.55</v>
          </cell>
          <cell r="CO667">
            <v>89561.64</v>
          </cell>
          <cell r="CP667">
            <v>87602.74</v>
          </cell>
          <cell r="CQ667">
            <v>81726.02</v>
          </cell>
          <cell r="CR667">
            <v>79767.12</v>
          </cell>
          <cell r="CS667">
            <v>77808.22</v>
          </cell>
          <cell r="CT667">
            <v>75849.320000000007</v>
          </cell>
          <cell r="CU667">
            <v>73890.41</v>
          </cell>
          <cell r="CV667">
            <v>68013.710000000006</v>
          </cell>
          <cell r="CW667">
            <v>66054.8</v>
          </cell>
          <cell r="CX667">
            <v>64095.89</v>
          </cell>
          <cell r="CY667">
            <v>62136.98</v>
          </cell>
          <cell r="CZ667">
            <v>54301.37</v>
          </cell>
          <cell r="DA667">
            <v>52342.46</v>
          </cell>
          <cell r="DB667">
            <v>50383.57</v>
          </cell>
          <cell r="DC667">
            <v>48424.66</v>
          </cell>
          <cell r="DD667">
            <v>40589.040000000001</v>
          </cell>
          <cell r="DE667">
            <v>40589.040000000001</v>
          </cell>
          <cell r="DF667">
            <v>147013.70000000001</v>
          </cell>
          <cell r="DG667">
            <v>145054.79</v>
          </cell>
          <cell r="DH667">
            <v>135260.28</v>
          </cell>
          <cell r="DI667">
            <v>133301.35999999999</v>
          </cell>
          <cell r="DJ667">
            <v>131342.47</v>
          </cell>
          <cell r="DK667">
            <v>129383.56</v>
          </cell>
          <cell r="DL667">
            <v>127424.66</v>
          </cell>
          <cell r="DM667">
            <v>121547.95</v>
          </cell>
          <cell r="DN667">
            <v>119589.05</v>
          </cell>
          <cell r="DO667">
            <v>217630.14</v>
          </cell>
          <cell r="DP667">
            <v>215675.69</v>
          </cell>
          <cell r="DQ667">
            <v>213721.26</v>
          </cell>
          <cell r="DR667">
            <v>207857.95</v>
          </cell>
          <cell r="DS667">
            <v>205903.51</v>
          </cell>
          <cell r="DT667">
            <v>203949.08</v>
          </cell>
          <cell r="DU667">
            <v>201994.64</v>
          </cell>
          <cell r="DV667">
            <v>200040.21</v>
          </cell>
          <cell r="DW667">
            <v>194176.89</v>
          </cell>
          <cell r="DX667">
            <v>190268.01</v>
          </cell>
          <cell r="DY667">
            <v>188313.58</v>
          </cell>
          <cell r="DZ667">
            <v>180495.82</v>
          </cell>
          <cell r="EA667">
            <v>176586.96</v>
          </cell>
          <cell r="EB667">
            <v>322577.73</v>
          </cell>
          <cell r="EC667">
            <v>320623.28999999998</v>
          </cell>
          <cell r="ED667">
            <v>314759.98</v>
          </cell>
          <cell r="EE667">
            <v>312805.55</v>
          </cell>
          <cell r="EF667">
            <v>310851.09999999998</v>
          </cell>
          <cell r="EG667">
            <v>308896.65999999997</v>
          </cell>
          <cell r="EH667">
            <v>306942.21999999997</v>
          </cell>
          <cell r="EI667">
            <v>301078.92</v>
          </cell>
          <cell r="EJ667">
            <v>299124.47999999998</v>
          </cell>
          <cell r="EK667">
            <v>297170.03999999998</v>
          </cell>
          <cell r="EL667">
            <v>295215.61</v>
          </cell>
          <cell r="EM667">
            <v>287397.84999999998</v>
          </cell>
          <cell r="EN667">
            <v>285443.42</v>
          </cell>
          <cell r="EO667">
            <v>283488.98</v>
          </cell>
          <cell r="EP667">
            <v>281534.53999999998</v>
          </cell>
          <cell r="EQ667">
            <v>279580.11</v>
          </cell>
          <cell r="ER667">
            <v>273716.78999999998</v>
          </cell>
          <cell r="ES667">
            <v>271762.34999999998</v>
          </cell>
          <cell r="ET667">
            <v>269807.92</v>
          </cell>
          <cell r="EU667">
            <v>267853.49</v>
          </cell>
          <cell r="EV667">
            <v>265899.05</v>
          </cell>
          <cell r="EW667">
            <v>260035.74</v>
          </cell>
          <cell r="EX667">
            <v>258081.3</v>
          </cell>
          <cell r="EY667">
            <v>256126.86</v>
          </cell>
          <cell r="EZ667">
            <v>254172.42</v>
          </cell>
          <cell r="FA667">
            <v>252217.98</v>
          </cell>
          <cell r="FB667">
            <v>246354.68</v>
          </cell>
          <cell r="FC667">
            <v>244400.24</v>
          </cell>
          <cell r="FD667">
            <v>242445.81</v>
          </cell>
          <cell r="FE667">
            <v>240491.37</v>
          </cell>
          <cell r="FF667">
            <v>238536.92</v>
          </cell>
          <cell r="FG667">
            <v>232673.62</v>
          </cell>
          <cell r="FH667">
            <v>230719.18</v>
          </cell>
          <cell r="FI667">
            <v>228764.74</v>
          </cell>
          <cell r="FJ667">
            <v>226810.3</v>
          </cell>
          <cell r="FK667">
            <v>224855.88</v>
          </cell>
          <cell r="FL667">
            <v>218992.55</v>
          </cell>
          <cell r="FM667">
            <v>217038.11</v>
          </cell>
          <cell r="FN667">
            <v>215083.68</v>
          </cell>
          <cell r="FO667">
            <v>213129.25</v>
          </cell>
          <cell r="FP667">
            <v>205311.5</v>
          </cell>
          <cell r="FQ667">
            <v>203357.05</v>
          </cell>
          <cell r="FR667">
            <v>201402.62</v>
          </cell>
          <cell r="FS667">
            <v>199448.18</v>
          </cell>
          <cell r="FT667">
            <v>197493.75</v>
          </cell>
          <cell r="FU667">
            <v>191630.43</v>
          </cell>
          <cell r="FV667">
            <v>197493.75</v>
          </cell>
          <cell r="FW667">
            <v>191630.43</v>
          </cell>
          <cell r="FX667">
            <v>185767.12</v>
          </cell>
          <cell r="FY667">
            <v>183812.68</v>
          </cell>
          <cell r="FZ667">
            <v>177949.38</v>
          </cell>
          <cell r="GA667">
            <v>175994.94</v>
          </cell>
          <cell r="GB667">
            <v>174040.5</v>
          </cell>
          <cell r="GC667">
            <v>172086.06</v>
          </cell>
          <cell r="GD667">
            <v>170131.63</v>
          </cell>
          <cell r="GE667">
            <v>164268.31</v>
          </cell>
          <cell r="GF667">
            <v>158405</v>
          </cell>
          <cell r="GG667">
            <v>156450.57</v>
          </cell>
          <cell r="GH667">
            <v>150587.25</v>
          </cell>
          <cell r="GI667">
            <v>148632.81</v>
          </cell>
          <cell r="GJ667">
            <v>146678.37</v>
          </cell>
          <cell r="GK667">
            <v>144723.94</v>
          </cell>
          <cell r="GL667">
            <v>142769.51</v>
          </cell>
          <cell r="GM667">
            <v>136906.19</v>
          </cell>
          <cell r="GN667">
            <v>134951.76999999999</v>
          </cell>
          <cell r="GO667">
            <v>132997.32</v>
          </cell>
          <cell r="GP667">
            <v>131042.88</v>
          </cell>
          <cell r="GQ667">
            <v>129088.44</v>
          </cell>
          <cell r="GR667">
            <v>123225.14</v>
          </cell>
          <cell r="GS667">
            <v>121270.7</v>
          </cell>
          <cell r="GT667">
            <v>119316.26</v>
          </cell>
          <cell r="GU667">
            <v>117361.83</v>
          </cell>
          <cell r="GV667">
            <v>115407.38</v>
          </cell>
          <cell r="GW667">
            <v>109544.07</v>
          </cell>
          <cell r="GX667">
            <v>107589.64</v>
          </cell>
          <cell r="GY667">
            <v>105635.2</v>
          </cell>
          <cell r="GZ667">
            <v>103680.76</v>
          </cell>
          <cell r="HA667">
            <v>0</v>
          </cell>
          <cell r="HB667">
            <v>99771.9</v>
          </cell>
          <cell r="HC667">
            <v>95863.01</v>
          </cell>
          <cell r="HD667">
            <v>93908.57</v>
          </cell>
          <cell r="HE667">
            <v>91954.13</v>
          </cell>
          <cell r="HF667">
            <v>89999.71</v>
          </cell>
          <cell r="HG667">
            <v>88045.27</v>
          </cell>
          <cell r="HH667">
            <v>82181.960000000006</v>
          </cell>
          <cell r="HI667">
            <v>80227.520000000004</v>
          </cell>
          <cell r="HJ667">
            <v>78273.08</v>
          </cell>
          <cell r="HK667">
            <v>76318.64</v>
          </cell>
          <cell r="HL667">
            <v>74364.2</v>
          </cell>
          <cell r="HM667">
            <v>68500.89</v>
          </cell>
          <cell r="HN667">
            <v>66546.460000000006</v>
          </cell>
          <cell r="HO667">
            <v>64592.02</v>
          </cell>
          <cell r="HP667">
            <v>62637.59</v>
          </cell>
          <cell r="HQ667">
            <v>60683.14</v>
          </cell>
          <cell r="HR667">
            <v>54819.839999999997</v>
          </cell>
          <cell r="HS667">
            <v>52865.4</v>
          </cell>
          <cell r="HT667">
            <v>50910.96</v>
          </cell>
          <cell r="HU667">
            <v>48956.52</v>
          </cell>
          <cell r="HV667">
            <v>47002.080000000002</v>
          </cell>
          <cell r="HW667">
            <v>41138.769999999997</v>
          </cell>
          <cell r="HX667">
            <v>39184.33</v>
          </cell>
          <cell r="HY667">
            <v>37229.9</v>
          </cell>
          <cell r="HZ667">
            <v>142480.94</v>
          </cell>
          <cell r="IA667">
            <v>140526.51</v>
          </cell>
          <cell r="IB667">
            <v>134663.20000000001</v>
          </cell>
          <cell r="IC667">
            <v>132708.75</v>
          </cell>
          <cell r="ID667">
            <v>130754.31</v>
          </cell>
          <cell r="IE667">
            <v>128799.88</v>
          </cell>
          <cell r="IF667">
            <v>126845.45</v>
          </cell>
          <cell r="IG667">
            <v>120982.13</v>
          </cell>
          <cell r="IH667">
            <v>119027.69</v>
          </cell>
          <cell r="II667">
            <v>117073.27</v>
          </cell>
          <cell r="IJ667">
            <v>115118.82</v>
          </cell>
          <cell r="IK667">
            <v>213164.38</v>
          </cell>
          <cell r="IL667">
            <v>207283.16</v>
          </cell>
          <cell r="IM667">
            <v>205322.75</v>
          </cell>
          <cell r="IN667">
            <v>203362.34</v>
          </cell>
          <cell r="IO667">
            <v>201401.93</v>
          </cell>
          <cell r="IP667">
            <v>199441.53</v>
          </cell>
          <cell r="IQ667">
            <v>193560.28</v>
          </cell>
          <cell r="IR667">
            <v>191599.87</v>
          </cell>
          <cell r="IS667">
            <v>189639.47</v>
          </cell>
          <cell r="IT667">
            <v>187679.06</v>
          </cell>
          <cell r="IU667">
            <v>185718.65</v>
          </cell>
          <cell r="IV667">
            <v>179837.42</v>
          </cell>
        </row>
        <row r="668">
          <cell r="A668" t="str">
            <v>-   Receivable - Interest - Deposits</v>
          </cell>
          <cell r="C668">
            <v>84.62</v>
          </cell>
          <cell r="D668">
            <v>73</v>
          </cell>
          <cell r="E668">
            <v>72.989999999999995</v>
          </cell>
          <cell r="F668">
            <v>72.989999999999995</v>
          </cell>
          <cell r="G668">
            <v>72.98</v>
          </cell>
          <cell r="H668">
            <v>72.98</v>
          </cell>
          <cell r="I668">
            <v>72.98</v>
          </cell>
          <cell r="J668">
            <v>68.430000000000007</v>
          </cell>
          <cell r="K668">
            <v>68.42</v>
          </cell>
          <cell r="L668">
            <v>62.69</v>
          </cell>
          <cell r="M668">
            <v>67.47</v>
          </cell>
          <cell r="N668">
            <v>69.959999999999994</v>
          </cell>
          <cell r="O668">
            <v>153.55000000000001</v>
          </cell>
          <cell r="P668">
            <v>76.77</v>
          </cell>
          <cell r="Q668">
            <v>75.53</v>
          </cell>
          <cell r="R668">
            <v>75.52</v>
          </cell>
          <cell r="S668">
            <v>78.209999999999994</v>
          </cell>
          <cell r="T668">
            <v>78.2</v>
          </cell>
          <cell r="U668">
            <v>82.68</v>
          </cell>
          <cell r="V668">
            <v>80.180000000000007</v>
          </cell>
          <cell r="W668">
            <v>74.7</v>
          </cell>
          <cell r="X668">
            <v>80.88</v>
          </cell>
          <cell r="Y668">
            <v>242.59</v>
          </cell>
          <cell r="Z668">
            <v>80.86</v>
          </cell>
          <cell r="AA668">
            <v>80.86</v>
          </cell>
          <cell r="AB668">
            <v>80.849999999999994</v>
          </cell>
          <cell r="AC668">
            <v>80.849999999999994</v>
          </cell>
          <cell r="AD668">
            <v>87.38</v>
          </cell>
          <cell r="AE668">
            <v>82.78</v>
          </cell>
          <cell r="AF668">
            <v>70.66</v>
          </cell>
          <cell r="AG668">
            <v>70.66</v>
          </cell>
          <cell r="AH668">
            <v>70.650000000000006</v>
          </cell>
          <cell r="AI668">
            <v>74.290000000000006</v>
          </cell>
          <cell r="AJ668">
            <v>61.76</v>
          </cell>
          <cell r="AK668">
            <v>66.55</v>
          </cell>
          <cell r="AL668">
            <v>66.540000000000006</v>
          </cell>
          <cell r="AM668">
            <v>66.540000000000006</v>
          </cell>
          <cell r="AN668">
            <v>70.819999999999993</v>
          </cell>
          <cell r="AO668">
            <v>75.150000000000006</v>
          </cell>
          <cell r="AP668">
            <v>75.150000000000006</v>
          </cell>
          <cell r="AQ668">
            <v>75.14</v>
          </cell>
          <cell r="AR668">
            <v>70.900000000000006</v>
          </cell>
          <cell r="AS668">
            <v>77.88</v>
          </cell>
          <cell r="AT668">
            <v>79.86</v>
          </cell>
          <cell r="AU668">
            <v>79.849999999999994</v>
          </cell>
          <cell r="AV668">
            <v>68.98</v>
          </cell>
          <cell r="AW668">
            <v>71.47</v>
          </cell>
          <cell r="AX668">
            <v>71.459999999999994</v>
          </cell>
          <cell r="AY668">
            <v>71.459999999999994</v>
          </cell>
          <cell r="AZ668">
            <v>71.45</v>
          </cell>
          <cell r="BA668">
            <v>76.88</v>
          </cell>
          <cell r="BB668">
            <v>78.87</v>
          </cell>
          <cell r="BC668">
            <v>86.04</v>
          </cell>
          <cell r="BD668">
            <v>80.2</v>
          </cell>
          <cell r="BE668">
            <v>80.2</v>
          </cell>
          <cell r="BF668">
            <v>72.17</v>
          </cell>
          <cell r="BG668">
            <v>78.2</v>
          </cell>
          <cell r="BH668">
            <v>79.180000000000007</v>
          </cell>
          <cell r="BI668">
            <v>0</v>
          </cell>
          <cell r="BJ668">
            <v>122.05</v>
          </cell>
          <cell r="BK668">
            <v>105.49</v>
          </cell>
          <cell r="BL668">
            <v>107.48</v>
          </cell>
          <cell r="BM668">
            <v>107.46</v>
          </cell>
          <cell r="BN668">
            <v>107.46</v>
          </cell>
          <cell r="BO668">
            <v>107.45</v>
          </cell>
          <cell r="BP668">
            <v>107.45</v>
          </cell>
          <cell r="BQ668">
            <v>118.26</v>
          </cell>
          <cell r="BR668">
            <v>250.63</v>
          </cell>
          <cell r="BS668">
            <v>125.32</v>
          </cell>
          <cell r="BT668">
            <v>125.31</v>
          </cell>
          <cell r="BU668">
            <v>125.3</v>
          </cell>
          <cell r="BV668">
            <v>137.76</v>
          </cell>
          <cell r="BW668">
            <v>142.63</v>
          </cell>
          <cell r="BX668">
            <v>142.62</v>
          </cell>
          <cell r="BY668">
            <v>147.35</v>
          </cell>
          <cell r="BZ668">
            <v>154.88</v>
          </cell>
          <cell r="CA668">
            <v>720.63</v>
          </cell>
          <cell r="CB668">
            <v>399.21</v>
          </cell>
          <cell r="CC668">
            <v>292.07</v>
          </cell>
          <cell r="CD668">
            <v>194.72</v>
          </cell>
          <cell r="CE668">
            <v>97.36</v>
          </cell>
          <cell r="CF668">
            <v>396.5</v>
          </cell>
          <cell r="CG668">
            <v>295.36</v>
          </cell>
          <cell r="CH668">
            <v>194.21</v>
          </cell>
          <cell r="CI668">
            <v>93.07</v>
          </cell>
          <cell r="CJ668">
            <v>96.96</v>
          </cell>
          <cell r="CK668">
            <v>184.02</v>
          </cell>
          <cell r="CL668">
            <v>92.01</v>
          </cell>
          <cell r="CM668">
            <v>86.22</v>
          </cell>
          <cell r="CN668">
            <v>78.739999999999995</v>
          </cell>
          <cell r="CO668">
            <v>99.5</v>
          </cell>
          <cell r="CP668">
            <v>111.46</v>
          </cell>
          <cell r="CQ668">
            <v>111.44</v>
          </cell>
          <cell r="CR668">
            <v>100.22</v>
          </cell>
          <cell r="CS668">
            <v>100.21</v>
          </cell>
          <cell r="CT668">
            <v>100.21</v>
          </cell>
          <cell r="CU668">
            <v>752.42</v>
          </cell>
          <cell r="CV668">
            <v>429.95</v>
          </cell>
          <cell r="CW668">
            <v>322.47000000000003</v>
          </cell>
          <cell r="CX668">
            <v>214.98</v>
          </cell>
          <cell r="CY668">
            <v>107.49</v>
          </cell>
          <cell r="CZ668">
            <v>117.4</v>
          </cell>
          <cell r="DA668">
            <v>117.39</v>
          </cell>
          <cell r="DB668">
            <v>117.38</v>
          </cell>
          <cell r="DC668">
            <v>1518.77</v>
          </cell>
          <cell r="DD668">
            <v>1045.3499999999999</v>
          </cell>
          <cell r="DE668">
            <v>1045.3499999999999</v>
          </cell>
          <cell r="DF668">
            <v>929.2</v>
          </cell>
          <cell r="DG668">
            <v>813.05</v>
          </cell>
          <cell r="DH668">
            <v>232.3</v>
          </cell>
          <cell r="DI668">
            <v>116.15</v>
          </cell>
          <cell r="DJ668">
            <v>158.12</v>
          </cell>
          <cell r="DK668">
            <v>158.1</v>
          </cell>
          <cell r="DL668">
            <v>158.09</v>
          </cell>
          <cell r="DM668">
            <v>158.05000000000001</v>
          </cell>
          <cell r="DN668">
            <v>167.44</v>
          </cell>
          <cell r="DO668">
            <v>167.42</v>
          </cell>
          <cell r="DP668">
            <v>177.68</v>
          </cell>
          <cell r="DQ668">
            <v>163.51</v>
          </cell>
          <cell r="DR668">
            <v>163.47</v>
          </cell>
          <cell r="DS668">
            <v>416.12</v>
          </cell>
          <cell r="DT668">
            <v>416.09</v>
          </cell>
          <cell r="DU668">
            <v>416.05</v>
          </cell>
          <cell r="DV668">
            <v>416.02</v>
          </cell>
          <cell r="DW668">
            <v>1259.3900000000001</v>
          </cell>
          <cell r="DX668">
            <v>419.8</v>
          </cell>
          <cell r="DY668">
            <v>402.6</v>
          </cell>
          <cell r="DZ668">
            <v>478.96</v>
          </cell>
          <cell r="EA668">
            <v>159.65</v>
          </cell>
          <cell r="EB668">
            <v>157.15</v>
          </cell>
          <cell r="EC668">
            <v>163.52000000000001</v>
          </cell>
          <cell r="ED668">
            <v>152.09</v>
          </cell>
          <cell r="EE668">
            <v>134.99</v>
          </cell>
          <cell r="EF668">
            <v>134.97999999999999</v>
          </cell>
          <cell r="EG668">
            <v>134.96</v>
          </cell>
          <cell r="EH668">
            <v>126.5</v>
          </cell>
          <cell r="EI668">
            <v>327.29000000000002</v>
          </cell>
          <cell r="EJ668">
            <v>218.19</v>
          </cell>
          <cell r="EK668">
            <v>109.1</v>
          </cell>
          <cell r="EL668">
            <v>108.06</v>
          </cell>
          <cell r="EM668">
            <v>108.02</v>
          </cell>
          <cell r="EN668">
            <v>108.01</v>
          </cell>
          <cell r="EO668">
            <v>108</v>
          </cell>
          <cell r="EP668">
            <v>91.08</v>
          </cell>
          <cell r="EQ668">
            <v>346.93</v>
          </cell>
          <cell r="ER668">
            <v>86.73</v>
          </cell>
          <cell r="ES668">
            <v>0</v>
          </cell>
          <cell r="ET668">
            <v>0</v>
          </cell>
          <cell r="EU668">
            <v>0</v>
          </cell>
          <cell r="EV668">
            <v>232.58</v>
          </cell>
          <cell r="EW668">
            <v>132.9</v>
          </cell>
          <cell r="EX668">
            <v>99.68</v>
          </cell>
          <cell r="EY668">
            <v>66.45</v>
          </cell>
          <cell r="EZ668">
            <v>33.229999999999997</v>
          </cell>
          <cell r="FA668">
            <v>0</v>
          </cell>
          <cell r="FB668">
            <v>49.38</v>
          </cell>
          <cell r="FC668">
            <v>49.37</v>
          </cell>
          <cell r="FD668">
            <v>53.96</v>
          </cell>
          <cell r="FE668">
            <v>53.95</v>
          </cell>
          <cell r="FF668">
            <v>110.57</v>
          </cell>
          <cell r="FG668">
            <v>125.4</v>
          </cell>
          <cell r="FH668">
            <v>125.39</v>
          </cell>
          <cell r="FI668">
            <v>117.03</v>
          </cell>
          <cell r="FJ668">
            <v>89.03</v>
          </cell>
          <cell r="FK668">
            <v>437.13</v>
          </cell>
          <cell r="FL668">
            <v>170.83</v>
          </cell>
          <cell r="FM668">
            <v>130.62</v>
          </cell>
          <cell r="FN668">
            <v>81.47</v>
          </cell>
          <cell r="FO668">
            <v>27.35</v>
          </cell>
          <cell r="FP668">
            <v>185.37</v>
          </cell>
          <cell r="FQ668">
            <v>162.61000000000001</v>
          </cell>
          <cell r="FR668">
            <v>139.85</v>
          </cell>
          <cell r="FS668">
            <v>117.1</v>
          </cell>
          <cell r="FT668">
            <v>280.98</v>
          </cell>
          <cell r="FU668">
            <v>203.6</v>
          </cell>
          <cell r="FV668">
            <v>280.98</v>
          </cell>
          <cell r="FW668">
            <v>203.6</v>
          </cell>
          <cell r="FX668">
            <v>115.55</v>
          </cell>
          <cell r="FY668">
            <v>264.08999999999997</v>
          </cell>
          <cell r="FZ668">
            <v>177.74</v>
          </cell>
          <cell r="GA668">
            <v>61.66</v>
          </cell>
          <cell r="GB668">
            <v>34.409999999999997</v>
          </cell>
          <cell r="GC668">
            <v>17.21</v>
          </cell>
          <cell r="GD668">
            <v>1173.42</v>
          </cell>
          <cell r="GE668">
            <v>896.75</v>
          </cell>
          <cell r="GF668">
            <v>637.61</v>
          </cell>
          <cell r="GG668">
            <v>551.24</v>
          </cell>
          <cell r="GH668">
            <v>292.11</v>
          </cell>
          <cell r="GI668">
            <v>205.73</v>
          </cell>
          <cell r="GJ668">
            <v>128.53</v>
          </cell>
          <cell r="GK668">
            <v>59.68</v>
          </cell>
          <cell r="GL668">
            <v>419.18</v>
          </cell>
          <cell r="GM668">
            <v>226.33</v>
          </cell>
          <cell r="GN668">
            <v>164.38</v>
          </cell>
          <cell r="GO668">
            <v>102.44</v>
          </cell>
          <cell r="GP668">
            <v>40.5</v>
          </cell>
          <cell r="GQ668">
            <v>0</v>
          </cell>
          <cell r="GR668">
            <v>122.04</v>
          </cell>
          <cell r="GS668">
            <v>91.53</v>
          </cell>
          <cell r="GT668">
            <v>61.02</v>
          </cell>
          <cell r="GU668">
            <v>30.51</v>
          </cell>
          <cell r="GV668">
            <v>583.87</v>
          </cell>
          <cell r="GW668">
            <v>325.79000000000002</v>
          </cell>
          <cell r="GX668">
            <v>239.76</v>
          </cell>
          <cell r="GY668">
            <v>153.72</v>
          </cell>
          <cell r="GZ668">
            <v>67.69</v>
          </cell>
          <cell r="HA668">
            <v>0</v>
          </cell>
          <cell r="HB668">
            <v>288.01</v>
          </cell>
          <cell r="HC668">
            <v>144</v>
          </cell>
          <cell r="HD668">
            <v>72</v>
          </cell>
          <cell r="HE668">
            <v>187.48</v>
          </cell>
          <cell r="HF668">
            <v>124.99</v>
          </cell>
          <cell r="HG668">
            <v>62.49</v>
          </cell>
          <cell r="HH668">
            <v>66.97</v>
          </cell>
          <cell r="HI668">
            <v>34.92</v>
          </cell>
          <cell r="HJ668">
            <v>26.82</v>
          </cell>
          <cell r="HK668">
            <v>26.81</v>
          </cell>
          <cell r="HL668">
            <v>83.35</v>
          </cell>
          <cell r="HM668">
            <v>20.84</v>
          </cell>
          <cell r="HN668">
            <v>26.25</v>
          </cell>
          <cell r="HO668">
            <v>0</v>
          </cell>
          <cell r="HP668">
            <v>8.9700000000000006</v>
          </cell>
          <cell r="HQ668">
            <v>67.430000000000007</v>
          </cell>
          <cell r="HR668">
            <v>26.97</v>
          </cell>
          <cell r="HS668">
            <v>13.48</v>
          </cell>
          <cell r="HT668">
            <v>34.92</v>
          </cell>
          <cell r="HU668">
            <v>17.46</v>
          </cell>
          <cell r="HV668">
            <v>89.97</v>
          </cell>
          <cell r="HW668">
            <v>35.99</v>
          </cell>
          <cell r="HX668">
            <v>17.989999999999998</v>
          </cell>
          <cell r="HY668">
            <v>21.83</v>
          </cell>
          <cell r="HZ668">
            <v>0</v>
          </cell>
          <cell r="IA668">
            <v>0</v>
          </cell>
          <cell r="IB668">
            <v>0</v>
          </cell>
          <cell r="IC668">
            <v>0</v>
          </cell>
          <cell r="ID668">
            <v>0</v>
          </cell>
          <cell r="IE668">
            <v>0</v>
          </cell>
          <cell r="IF668">
            <v>141.94999999999999</v>
          </cell>
          <cell r="IG668">
            <v>56.78</v>
          </cell>
          <cell r="IH668">
            <v>28.39</v>
          </cell>
          <cell r="II668">
            <v>0</v>
          </cell>
          <cell r="IJ668">
            <v>0</v>
          </cell>
          <cell r="IK668">
            <v>65.760000000000005</v>
          </cell>
          <cell r="IL668">
            <v>65.75</v>
          </cell>
          <cell r="IM668">
            <v>76.84</v>
          </cell>
          <cell r="IN668">
            <v>76.84</v>
          </cell>
          <cell r="IO668">
            <v>76.83</v>
          </cell>
          <cell r="IP668">
            <v>81.41</v>
          </cell>
          <cell r="IQ668">
            <v>81.39</v>
          </cell>
          <cell r="IR668">
            <v>81.38</v>
          </cell>
          <cell r="IS668">
            <v>81.37</v>
          </cell>
          <cell r="IT668">
            <v>85.96</v>
          </cell>
          <cell r="IU668">
            <v>95.68</v>
          </cell>
          <cell r="IV668">
            <v>81.06</v>
          </cell>
        </row>
        <row r="669">
          <cell r="A669" t="str">
            <v>-   Receivable - Interest - Deposits - Foreign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  <cell r="FT669">
            <v>0</v>
          </cell>
          <cell r="FU669">
            <v>0</v>
          </cell>
          <cell r="FV669">
            <v>0</v>
          </cell>
          <cell r="FW669">
            <v>0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>
            <v>0</v>
          </cell>
          <cell r="HI669">
            <v>0</v>
          </cell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>
            <v>0</v>
          </cell>
          <cell r="HV669">
            <v>0</v>
          </cell>
          <cell r="HW669">
            <v>0</v>
          </cell>
          <cell r="HX669">
            <v>0</v>
          </cell>
          <cell r="HY669">
            <v>0</v>
          </cell>
          <cell r="HZ669">
            <v>0</v>
          </cell>
          <cell r="IA669">
            <v>0</v>
          </cell>
          <cell r="IB669">
            <v>0</v>
          </cell>
          <cell r="IC669">
            <v>0</v>
          </cell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>
            <v>0</v>
          </cell>
          <cell r="IS669">
            <v>0</v>
          </cell>
          <cell r="IT669">
            <v>0</v>
          </cell>
          <cell r="IU669">
            <v>0</v>
          </cell>
          <cell r="IV669">
            <v>0</v>
          </cell>
        </row>
        <row r="670">
          <cell r="A670" t="str">
            <v>-   Tax Recoverable</v>
          </cell>
          <cell r="C670">
            <v>30598.29</v>
          </cell>
          <cell r="D670">
            <v>30598.29</v>
          </cell>
          <cell r="E670">
            <v>30598.29</v>
          </cell>
          <cell r="F670">
            <v>30598.29</v>
          </cell>
          <cell r="G670">
            <v>30598.29</v>
          </cell>
          <cell r="H670">
            <v>30598.29</v>
          </cell>
          <cell r="I670">
            <v>30598.29</v>
          </cell>
          <cell r="J670">
            <v>30598.29</v>
          </cell>
          <cell r="K670">
            <v>30598.29</v>
          </cell>
          <cell r="L670">
            <v>30598.29</v>
          </cell>
          <cell r="M670">
            <v>30598.29</v>
          </cell>
          <cell r="N670">
            <v>30598.29</v>
          </cell>
          <cell r="O670">
            <v>30598.29</v>
          </cell>
          <cell r="P670">
            <v>30598.29</v>
          </cell>
          <cell r="Q670">
            <v>30598.29</v>
          </cell>
          <cell r="R670">
            <v>30598.29</v>
          </cell>
          <cell r="S670">
            <v>30598.29</v>
          </cell>
          <cell r="T670">
            <v>30598.29</v>
          </cell>
          <cell r="U670">
            <v>30598.29</v>
          </cell>
          <cell r="V670">
            <v>30598.29</v>
          </cell>
          <cell r="W670">
            <v>30598.29</v>
          </cell>
          <cell r="X670">
            <v>30598.29</v>
          </cell>
          <cell r="Y670">
            <v>30598.29</v>
          </cell>
          <cell r="Z670">
            <v>30598.29</v>
          </cell>
          <cell r="AA670">
            <v>30598.29</v>
          </cell>
          <cell r="AB670">
            <v>30598.29</v>
          </cell>
          <cell r="AC670">
            <v>30598.29</v>
          </cell>
          <cell r="AD670">
            <v>30598.29</v>
          </cell>
          <cell r="AE670">
            <v>30598.29</v>
          </cell>
          <cell r="AF670">
            <v>30598.29</v>
          </cell>
          <cell r="AG670">
            <v>30598.29</v>
          </cell>
          <cell r="AH670">
            <v>30598.29</v>
          </cell>
          <cell r="AI670">
            <v>30598.29</v>
          </cell>
          <cell r="AJ670">
            <v>30598.29</v>
          </cell>
          <cell r="AK670">
            <v>30598.29</v>
          </cell>
          <cell r="AL670">
            <v>30598.29</v>
          </cell>
          <cell r="AM670">
            <v>30598.29</v>
          </cell>
          <cell r="AN670">
            <v>30598.29</v>
          </cell>
          <cell r="AO670">
            <v>30598.29</v>
          </cell>
          <cell r="AP670">
            <v>30598.29</v>
          </cell>
          <cell r="AQ670">
            <v>30598.29</v>
          </cell>
          <cell r="AR670">
            <v>30598.29</v>
          </cell>
          <cell r="AS670">
            <v>30410.79</v>
          </cell>
          <cell r="AT670">
            <v>30410.79</v>
          </cell>
          <cell r="AU670">
            <v>30410.79</v>
          </cell>
          <cell r="AV670">
            <v>30410.79</v>
          </cell>
          <cell r="AW670">
            <v>84321.26</v>
          </cell>
          <cell r="AX670">
            <v>84321.26</v>
          </cell>
          <cell r="AY670">
            <v>84321.26</v>
          </cell>
          <cell r="AZ670">
            <v>84321.26</v>
          </cell>
          <cell r="BA670">
            <v>84321.26</v>
          </cell>
          <cell r="BB670">
            <v>84321.26</v>
          </cell>
          <cell r="BC670">
            <v>84321.26</v>
          </cell>
          <cell r="BD670">
            <v>84321.26</v>
          </cell>
          <cell r="BE670">
            <v>84321.26</v>
          </cell>
          <cell r="BF670">
            <v>84321.26</v>
          </cell>
          <cell r="BG670">
            <v>84321.26</v>
          </cell>
          <cell r="BH670">
            <v>84321.26</v>
          </cell>
          <cell r="BI670">
            <v>84321.26</v>
          </cell>
          <cell r="BJ670">
            <v>84321.26</v>
          </cell>
          <cell r="BK670">
            <v>84321.26</v>
          </cell>
          <cell r="BL670">
            <v>84321.26</v>
          </cell>
          <cell r="BM670">
            <v>84321.26</v>
          </cell>
          <cell r="BN670">
            <v>84321.26</v>
          </cell>
          <cell r="BO670">
            <v>84321.26</v>
          </cell>
          <cell r="BP670">
            <v>84321.26</v>
          </cell>
          <cell r="BQ670">
            <v>84321.26</v>
          </cell>
          <cell r="BR670">
            <v>84321.26</v>
          </cell>
          <cell r="BS670">
            <v>84321.26</v>
          </cell>
          <cell r="BT670">
            <v>84321.26</v>
          </cell>
          <cell r="BU670">
            <v>84321.26</v>
          </cell>
          <cell r="BV670">
            <v>84321.26</v>
          </cell>
          <cell r="BW670">
            <v>82821.259999999995</v>
          </cell>
          <cell r="BX670">
            <v>82821.259999999995</v>
          </cell>
          <cell r="BY670">
            <v>82821.259999999995</v>
          </cell>
          <cell r="BZ670">
            <v>82821.259999999995</v>
          </cell>
          <cell r="CA670">
            <v>82821.259999999995</v>
          </cell>
          <cell r="CB670">
            <v>82821.259999999995</v>
          </cell>
          <cell r="CC670">
            <v>82821.259999999995</v>
          </cell>
          <cell r="CD670">
            <v>82821.259999999995</v>
          </cell>
          <cell r="CE670">
            <v>82821.259999999995</v>
          </cell>
          <cell r="CF670">
            <v>82821.259999999995</v>
          </cell>
          <cell r="CG670">
            <v>82821.259999999995</v>
          </cell>
          <cell r="CH670">
            <v>82821.259999999995</v>
          </cell>
          <cell r="CI670">
            <v>82821.259999999995</v>
          </cell>
          <cell r="CJ670">
            <v>82821.259999999995</v>
          </cell>
          <cell r="CK670">
            <v>82821.259999999995</v>
          </cell>
          <cell r="CL670">
            <v>82821.259999999995</v>
          </cell>
          <cell r="CM670">
            <v>82821.259999999995</v>
          </cell>
          <cell r="CN670">
            <v>82821.259999999995</v>
          </cell>
          <cell r="CO670">
            <v>82821.259999999995</v>
          </cell>
          <cell r="CP670">
            <v>82821.259999999995</v>
          </cell>
          <cell r="CQ670">
            <v>82821.259999999995</v>
          </cell>
          <cell r="CR670">
            <v>82821.259999999995</v>
          </cell>
          <cell r="CS670">
            <v>82821.259999999995</v>
          </cell>
          <cell r="CT670">
            <v>82821.259999999995</v>
          </cell>
          <cell r="CU670">
            <v>82821.259999999995</v>
          </cell>
          <cell r="CV670">
            <v>82821.259999999995</v>
          </cell>
          <cell r="CW670">
            <v>82821.259999999995</v>
          </cell>
          <cell r="CX670">
            <v>82821.259999999995</v>
          </cell>
          <cell r="CY670">
            <v>82821.259999999995</v>
          </cell>
          <cell r="CZ670">
            <v>82821.259999999995</v>
          </cell>
          <cell r="DA670">
            <v>82821.259999999995</v>
          </cell>
          <cell r="DB670">
            <v>82821.259999999995</v>
          </cell>
          <cell r="DC670">
            <v>82821.259999999995</v>
          </cell>
          <cell r="DD670">
            <v>82821.259999999995</v>
          </cell>
          <cell r="DE670">
            <v>82821.259999999995</v>
          </cell>
          <cell r="DF670">
            <v>82821.259999999995</v>
          </cell>
          <cell r="DG670">
            <v>82821.259999999995</v>
          </cell>
          <cell r="DH670">
            <v>82821.259999999995</v>
          </cell>
          <cell r="DI670">
            <v>82821.259999999995</v>
          </cell>
          <cell r="DJ670">
            <v>81321.259999999995</v>
          </cell>
          <cell r="DK670">
            <v>81321.259999999995</v>
          </cell>
          <cell r="DL670">
            <v>81321.259999999995</v>
          </cell>
          <cell r="DM670">
            <v>81321.259999999995</v>
          </cell>
          <cell r="DN670">
            <v>81321.259999999995</v>
          </cell>
          <cell r="DO670">
            <v>81321.259999999995</v>
          </cell>
          <cell r="DP670">
            <v>81321.259999999995</v>
          </cell>
          <cell r="DQ670">
            <v>81321.259999999995</v>
          </cell>
          <cell r="DR670">
            <v>81321.259999999995</v>
          </cell>
          <cell r="DS670">
            <v>81321.259999999995</v>
          </cell>
          <cell r="DT670">
            <v>81321.259999999995</v>
          </cell>
          <cell r="DU670">
            <v>81321.259999999995</v>
          </cell>
          <cell r="DV670">
            <v>81321.259999999995</v>
          </cell>
          <cell r="DW670">
            <v>81321.259999999995</v>
          </cell>
          <cell r="DX670">
            <v>81146.259999999995</v>
          </cell>
          <cell r="DY670">
            <v>81146.259999999995</v>
          </cell>
          <cell r="DZ670">
            <v>81146.259999999995</v>
          </cell>
          <cell r="EA670">
            <v>81146.259999999995</v>
          </cell>
          <cell r="EB670">
            <v>81146.259999999995</v>
          </cell>
          <cell r="EC670">
            <v>81146.259999999995</v>
          </cell>
          <cell r="ED670">
            <v>81146.259999999995</v>
          </cell>
          <cell r="EE670">
            <v>81146.259999999995</v>
          </cell>
          <cell r="EF670">
            <v>81146.259999999995</v>
          </cell>
          <cell r="EG670">
            <v>81146.259999999995</v>
          </cell>
          <cell r="EH670">
            <v>81146.259999999995</v>
          </cell>
          <cell r="EI670">
            <v>81146.259999999995</v>
          </cell>
          <cell r="EJ670">
            <v>81146.259999999995</v>
          </cell>
          <cell r="EK670">
            <v>81146.259999999995</v>
          </cell>
          <cell r="EL670">
            <v>81146.259999999995</v>
          </cell>
          <cell r="EM670">
            <v>81146.259999999995</v>
          </cell>
          <cell r="EN670">
            <v>81146.259999999995</v>
          </cell>
          <cell r="EO670">
            <v>81146.259999999995</v>
          </cell>
          <cell r="EP670">
            <v>81146.259999999995</v>
          </cell>
          <cell r="EQ670">
            <v>81146.259999999995</v>
          </cell>
          <cell r="ER670">
            <v>81146.259999999995</v>
          </cell>
          <cell r="ES670">
            <v>81146.259999999995</v>
          </cell>
          <cell r="ET670">
            <v>81146.259999999995</v>
          </cell>
          <cell r="EU670">
            <v>81146.259999999995</v>
          </cell>
          <cell r="EV670">
            <v>81146.259999999995</v>
          </cell>
          <cell r="EW670">
            <v>81146.259999999995</v>
          </cell>
          <cell r="EX670">
            <v>81146.259999999995</v>
          </cell>
          <cell r="EY670">
            <v>81146.259999999995</v>
          </cell>
          <cell r="EZ670">
            <v>81146.259999999995</v>
          </cell>
          <cell r="FA670">
            <v>81146.259999999995</v>
          </cell>
          <cell r="FB670">
            <v>81146.259999999995</v>
          </cell>
          <cell r="FC670">
            <v>81146.259999999995</v>
          </cell>
          <cell r="FD670">
            <v>81146.259999999995</v>
          </cell>
          <cell r="FE670">
            <v>81146.259999999995</v>
          </cell>
          <cell r="FF670">
            <v>81146.259999999995</v>
          </cell>
          <cell r="FG670">
            <v>81146.259999999995</v>
          </cell>
          <cell r="FH670">
            <v>80736.759999999995</v>
          </cell>
          <cell r="FI670">
            <v>80736.759999999995</v>
          </cell>
          <cell r="FJ670">
            <v>80736.759999999995</v>
          </cell>
          <cell r="FK670">
            <v>80736.759999999995</v>
          </cell>
          <cell r="FL670">
            <v>80736.759999999995</v>
          </cell>
          <cell r="FM670">
            <v>80736.759999999995</v>
          </cell>
          <cell r="FN670">
            <v>79226.259999999995</v>
          </cell>
          <cell r="FO670">
            <v>79226.259999999995</v>
          </cell>
          <cell r="FP670">
            <v>79226.259999999995</v>
          </cell>
          <cell r="FQ670">
            <v>79226.259999999995</v>
          </cell>
          <cell r="FR670">
            <v>79015.66</v>
          </cell>
          <cell r="FS670">
            <v>79015.66</v>
          </cell>
          <cell r="FT670">
            <v>77140.66</v>
          </cell>
          <cell r="FU670">
            <v>76984.66</v>
          </cell>
          <cell r="FV670">
            <v>77140.66</v>
          </cell>
          <cell r="FW670">
            <v>76984.66</v>
          </cell>
          <cell r="FX670">
            <v>76906.66</v>
          </cell>
          <cell r="FY670">
            <v>76750.66</v>
          </cell>
          <cell r="FZ670">
            <v>76750.66</v>
          </cell>
          <cell r="GA670">
            <v>76750.66</v>
          </cell>
          <cell r="GB670">
            <v>76750.66</v>
          </cell>
          <cell r="GC670">
            <v>76750.66</v>
          </cell>
          <cell r="GD670">
            <v>76750.66</v>
          </cell>
          <cell r="GE670">
            <v>76750.66</v>
          </cell>
          <cell r="GF670">
            <v>76750.66</v>
          </cell>
          <cell r="GG670">
            <v>75320.66</v>
          </cell>
          <cell r="GH670">
            <v>75320.66</v>
          </cell>
          <cell r="GI670">
            <v>75320.66</v>
          </cell>
          <cell r="GJ670">
            <v>75320.66</v>
          </cell>
          <cell r="GK670">
            <v>75320.66</v>
          </cell>
          <cell r="GL670">
            <v>75248.5</v>
          </cell>
          <cell r="GM670">
            <v>74488</v>
          </cell>
          <cell r="GN670">
            <v>74488</v>
          </cell>
          <cell r="GO670">
            <v>74488</v>
          </cell>
          <cell r="GP670">
            <v>74488</v>
          </cell>
          <cell r="GQ670">
            <v>74488</v>
          </cell>
          <cell r="GR670">
            <v>74488</v>
          </cell>
          <cell r="GS670">
            <v>74488</v>
          </cell>
          <cell r="GT670">
            <v>74488</v>
          </cell>
          <cell r="GU670">
            <v>74488</v>
          </cell>
          <cell r="GV670">
            <v>74488</v>
          </cell>
          <cell r="GW670">
            <v>74488</v>
          </cell>
          <cell r="GX670">
            <v>74488</v>
          </cell>
          <cell r="GY670">
            <v>74178.600000000006</v>
          </cell>
          <cell r="GZ670">
            <v>71253.600000000006</v>
          </cell>
          <cell r="HA670">
            <v>0</v>
          </cell>
          <cell r="HB670">
            <v>67717.600000000006</v>
          </cell>
          <cell r="HC670">
            <v>67717.600000000006</v>
          </cell>
          <cell r="HD670">
            <v>67717.600000000006</v>
          </cell>
          <cell r="HE670">
            <v>67717.600000000006</v>
          </cell>
          <cell r="HF670">
            <v>67691.600000000006</v>
          </cell>
          <cell r="HG670">
            <v>67691.600000000006</v>
          </cell>
          <cell r="HH670">
            <v>67691.600000000006</v>
          </cell>
          <cell r="HI670">
            <v>67691.600000000006</v>
          </cell>
          <cell r="HJ670">
            <v>67691.600000000006</v>
          </cell>
          <cell r="HK670">
            <v>67691.600000000006</v>
          </cell>
          <cell r="HL670">
            <v>65351.6</v>
          </cell>
          <cell r="HM670">
            <v>65351.6</v>
          </cell>
          <cell r="HN670">
            <v>65351.6</v>
          </cell>
          <cell r="HO670">
            <v>65351.6</v>
          </cell>
          <cell r="HP670">
            <v>63908.6</v>
          </cell>
          <cell r="HQ670">
            <v>62088.6</v>
          </cell>
          <cell r="HR670">
            <v>62088.6</v>
          </cell>
          <cell r="HS670">
            <v>62088.6</v>
          </cell>
          <cell r="HT670">
            <v>62088.6</v>
          </cell>
          <cell r="HU670">
            <v>62088.6</v>
          </cell>
          <cell r="HV670">
            <v>62088.6</v>
          </cell>
          <cell r="HW670">
            <v>60463.6</v>
          </cell>
          <cell r="HX670">
            <v>60463.6</v>
          </cell>
          <cell r="HY670">
            <v>60463.6</v>
          </cell>
          <cell r="HZ670">
            <v>60463.6</v>
          </cell>
          <cell r="IA670">
            <v>59215.6</v>
          </cell>
          <cell r="IB670">
            <v>59215.6</v>
          </cell>
          <cell r="IC670">
            <v>58175.6</v>
          </cell>
          <cell r="ID670">
            <v>57263</v>
          </cell>
          <cell r="IE670">
            <v>57263</v>
          </cell>
          <cell r="IF670">
            <v>57263</v>
          </cell>
          <cell r="IG670">
            <v>57263</v>
          </cell>
          <cell r="IH670">
            <v>56935.4</v>
          </cell>
          <cell r="II670">
            <v>56514.2</v>
          </cell>
          <cell r="IJ670">
            <v>56514.2</v>
          </cell>
          <cell r="IK670">
            <v>56514.2</v>
          </cell>
          <cell r="IL670">
            <v>56514.2</v>
          </cell>
          <cell r="IM670">
            <v>56514.2</v>
          </cell>
          <cell r="IN670">
            <v>54474.63</v>
          </cell>
          <cell r="IO670">
            <v>54474.63</v>
          </cell>
          <cell r="IP670">
            <v>54318.63</v>
          </cell>
          <cell r="IQ670">
            <v>53663.43</v>
          </cell>
          <cell r="IR670">
            <v>53663.43</v>
          </cell>
          <cell r="IS670">
            <v>53663.43</v>
          </cell>
          <cell r="IT670">
            <v>51583.43</v>
          </cell>
          <cell r="IU670">
            <v>51427.43</v>
          </cell>
          <cell r="IV670">
            <v>51427.43</v>
          </cell>
        </row>
        <row r="671">
          <cell r="A671" t="str">
            <v>-   Tax Recoverable - Foreign</v>
          </cell>
          <cell r="C671">
            <v>19912.64</v>
          </cell>
          <cell r="D671">
            <v>19918.330000000002</v>
          </cell>
          <cell r="E671">
            <v>19680.560000000001</v>
          </cell>
          <cell r="F671">
            <v>19691.240000000002</v>
          </cell>
          <cell r="G671">
            <v>19651.919999999998</v>
          </cell>
          <cell r="H671">
            <v>19769.900000000001</v>
          </cell>
          <cell r="I671">
            <v>19702.48</v>
          </cell>
          <cell r="J671">
            <v>19691.240000000002</v>
          </cell>
          <cell r="K671">
            <v>19601.14</v>
          </cell>
          <cell r="L671">
            <v>19651.990000000002</v>
          </cell>
          <cell r="M671">
            <v>19685.64</v>
          </cell>
          <cell r="N671">
            <v>18841.599999999999</v>
          </cell>
          <cell r="O671">
            <v>18771.310000000001</v>
          </cell>
          <cell r="P671">
            <v>18757.8</v>
          </cell>
          <cell r="Q671">
            <v>18779.38</v>
          </cell>
          <cell r="R671">
            <v>18777.46</v>
          </cell>
          <cell r="S671">
            <v>18777.46</v>
          </cell>
          <cell r="T671">
            <v>18417.47</v>
          </cell>
          <cell r="U671">
            <v>18433.43</v>
          </cell>
          <cell r="V671">
            <v>18337.669999999998</v>
          </cell>
          <cell r="W671">
            <v>18342.990000000002</v>
          </cell>
          <cell r="X671">
            <v>18321.75</v>
          </cell>
          <cell r="Y671">
            <v>18454.37</v>
          </cell>
          <cell r="Z671">
            <v>18454.37</v>
          </cell>
          <cell r="AA671">
            <v>18533.93</v>
          </cell>
          <cell r="AB671">
            <v>18406.75</v>
          </cell>
          <cell r="AC671">
            <v>17502.98</v>
          </cell>
          <cell r="AD671">
            <v>17492.849999999999</v>
          </cell>
          <cell r="AE671">
            <v>17533.37</v>
          </cell>
          <cell r="AF671">
            <v>17675.41</v>
          </cell>
          <cell r="AG671">
            <v>17668.66</v>
          </cell>
          <cell r="AH671">
            <v>17668.66</v>
          </cell>
          <cell r="AI671">
            <v>17774.43</v>
          </cell>
          <cell r="AJ671">
            <v>17648.509999999998</v>
          </cell>
          <cell r="AK671">
            <v>17703.919999999998</v>
          </cell>
          <cell r="AL671">
            <v>17482.3</v>
          </cell>
          <cell r="AM671">
            <v>17603.18</v>
          </cell>
          <cell r="AN671">
            <v>17389.490000000002</v>
          </cell>
          <cell r="AO671">
            <v>17519.830000000002</v>
          </cell>
          <cell r="AP671">
            <v>17534.86</v>
          </cell>
          <cell r="AQ671">
            <v>17519.830000000002</v>
          </cell>
          <cell r="AR671">
            <v>17414.560000000001</v>
          </cell>
          <cell r="AS671">
            <v>17436.72</v>
          </cell>
          <cell r="AT671">
            <v>17375.86</v>
          </cell>
          <cell r="AU671">
            <v>17616.849999999999</v>
          </cell>
          <cell r="AV671">
            <v>17670.95</v>
          </cell>
          <cell r="AW671">
            <v>55164.800000000003</v>
          </cell>
          <cell r="AX671">
            <v>55412.47</v>
          </cell>
          <cell r="AY671">
            <v>55860.800000000003</v>
          </cell>
          <cell r="AZ671">
            <v>55892.69</v>
          </cell>
          <cell r="BA671">
            <v>56093.96</v>
          </cell>
          <cell r="BB671">
            <v>55861.72</v>
          </cell>
          <cell r="BC671">
            <v>55118.55</v>
          </cell>
          <cell r="BD671">
            <v>55118.55</v>
          </cell>
          <cell r="BE671">
            <v>55005.09</v>
          </cell>
          <cell r="BF671">
            <v>57459.519999999997</v>
          </cell>
          <cell r="BG671">
            <v>57781.96</v>
          </cell>
          <cell r="BH671">
            <v>57701.35</v>
          </cell>
          <cell r="BI671">
            <v>57878.69</v>
          </cell>
          <cell r="BJ671">
            <v>57511.28</v>
          </cell>
          <cell r="BK671">
            <v>56758.14</v>
          </cell>
          <cell r="BL671">
            <v>56790.19</v>
          </cell>
          <cell r="BM671">
            <v>56721.08</v>
          </cell>
          <cell r="BN671">
            <v>57665.36</v>
          </cell>
          <cell r="BO671">
            <v>57511.040000000001</v>
          </cell>
          <cell r="BP671">
            <v>57386.54</v>
          </cell>
          <cell r="BQ671">
            <v>56975.16</v>
          </cell>
          <cell r="BR671">
            <v>56670.27</v>
          </cell>
          <cell r="BS671">
            <v>56891.77</v>
          </cell>
          <cell r="BT671">
            <v>56986.69</v>
          </cell>
          <cell r="BU671">
            <v>56891.77</v>
          </cell>
          <cell r="BV671">
            <v>57202.36</v>
          </cell>
          <cell r="BW671">
            <v>57044.34</v>
          </cell>
          <cell r="BX671">
            <v>57328.77</v>
          </cell>
          <cell r="BY671">
            <v>57291.73</v>
          </cell>
          <cell r="BZ671">
            <v>57607.74</v>
          </cell>
          <cell r="CA671">
            <v>57610.86</v>
          </cell>
          <cell r="CB671">
            <v>56890.22</v>
          </cell>
          <cell r="CC671">
            <v>56890.22</v>
          </cell>
          <cell r="CD671">
            <v>56921.42</v>
          </cell>
          <cell r="CE671">
            <v>57514.19</v>
          </cell>
          <cell r="CF671">
            <v>57670.18</v>
          </cell>
          <cell r="CG671">
            <v>57358.2</v>
          </cell>
          <cell r="CH671">
            <v>57623.39</v>
          </cell>
          <cell r="CI671">
            <v>57685.78</v>
          </cell>
          <cell r="CJ671">
            <v>57576.59</v>
          </cell>
          <cell r="CK671">
            <v>54540.800000000003</v>
          </cell>
          <cell r="CL671">
            <v>54540.800000000003</v>
          </cell>
          <cell r="CM671">
            <v>54249.39</v>
          </cell>
          <cell r="CN671">
            <v>53996.03</v>
          </cell>
          <cell r="CO671">
            <v>54234.49</v>
          </cell>
          <cell r="CP671">
            <v>54174.87</v>
          </cell>
          <cell r="CQ671">
            <v>54130.16</v>
          </cell>
          <cell r="CR671">
            <v>53912.73</v>
          </cell>
          <cell r="CS671">
            <v>53912.73</v>
          </cell>
          <cell r="CT671">
            <v>53406.92</v>
          </cell>
          <cell r="CU671">
            <v>53362.3</v>
          </cell>
          <cell r="CV671">
            <v>53259.79</v>
          </cell>
          <cell r="CW671">
            <v>53155.74</v>
          </cell>
          <cell r="CX671">
            <v>53289.52</v>
          </cell>
          <cell r="CY671">
            <v>52689.49</v>
          </cell>
          <cell r="CZ671">
            <v>52896.7</v>
          </cell>
          <cell r="DA671">
            <v>53163.11</v>
          </cell>
          <cell r="DB671">
            <v>53000.3</v>
          </cell>
          <cell r="DC671">
            <v>52771.22</v>
          </cell>
          <cell r="DD671">
            <v>52830.26</v>
          </cell>
          <cell r="DE671">
            <v>52830.26</v>
          </cell>
          <cell r="DF671">
            <v>52653.13</v>
          </cell>
          <cell r="DG671">
            <v>52844.13</v>
          </cell>
          <cell r="DH671">
            <v>52872.99</v>
          </cell>
          <cell r="DI671">
            <v>52886.63</v>
          </cell>
          <cell r="DJ671">
            <v>52828.14</v>
          </cell>
          <cell r="DK671">
            <v>52799.15</v>
          </cell>
          <cell r="DL671">
            <v>52208.72</v>
          </cell>
          <cell r="DM671">
            <v>52488.41</v>
          </cell>
          <cell r="DN671">
            <v>52507.23</v>
          </cell>
          <cell r="DO671">
            <v>52153.35</v>
          </cell>
          <cell r="DP671">
            <v>52433.51</v>
          </cell>
          <cell r="DQ671">
            <v>52166.51</v>
          </cell>
          <cell r="DR671">
            <v>51639.31</v>
          </cell>
          <cell r="DS671">
            <v>51479.86</v>
          </cell>
          <cell r="DT671">
            <v>51172.84</v>
          </cell>
          <cell r="DU671">
            <v>51214.91</v>
          </cell>
          <cell r="DV671">
            <v>50308.97</v>
          </cell>
          <cell r="DW671">
            <v>48926.15</v>
          </cell>
          <cell r="DX671">
            <v>48734.37</v>
          </cell>
          <cell r="DY671">
            <v>48790.98</v>
          </cell>
          <cell r="DZ671">
            <v>48673.73</v>
          </cell>
          <cell r="EA671">
            <v>48673.73</v>
          </cell>
          <cell r="EB671">
            <v>48814.89</v>
          </cell>
          <cell r="EC671">
            <v>48483.02</v>
          </cell>
          <cell r="ED671">
            <v>48398.6</v>
          </cell>
          <cell r="EE671">
            <v>48545.53</v>
          </cell>
          <cell r="EF671">
            <v>49130.42</v>
          </cell>
          <cell r="EG671">
            <v>49212.66</v>
          </cell>
          <cell r="EH671">
            <v>48393.04</v>
          </cell>
          <cell r="EI671">
            <v>48122.34</v>
          </cell>
          <cell r="EJ671">
            <v>48860.17</v>
          </cell>
          <cell r="EK671">
            <v>48955.81</v>
          </cell>
          <cell r="EL671">
            <v>49008.14</v>
          </cell>
          <cell r="EM671">
            <v>49171.73</v>
          </cell>
          <cell r="EN671">
            <v>49171.73</v>
          </cell>
          <cell r="EO671">
            <v>49171.73</v>
          </cell>
          <cell r="EP671">
            <v>49158.1</v>
          </cell>
          <cell r="EQ671">
            <v>49008.14</v>
          </cell>
          <cell r="ER671">
            <v>48199.63</v>
          </cell>
          <cell r="ES671">
            <v>48253.41</v>
          </cell>
          <cell r="ET671">
            <v>48226.52</v>
          </cell>
          <cell r="EU671">
            <v>48169.69</v>
          </cell>
          <cell r="EV671">
            <v>48236.13</v>
          </cell>
          <cell r="EW671">
            <v>48303.06</v>
          </cell>
          <cell r="EX671">
            <v>48210.82</v>
          </cell>
          <cell r="EY671">
            <v>47969.53</v>
          </cell>
          <cell r="EZ671">
            <v>47915.55</v>
          </cell>
          <cell r="FA671">
            <v>47874.53</v>
          </cell>
          <cell r="FB671">
            <v>47767.18</v>
          </cell>
          <cell r="FC671">
            <v>47804.9</v>
          </cell>
          <cell r="FD671">
            <v>47697.65</v>
          </cell>
          <cell r="FE671">
            <v>47456.35</v>
          </cell>
          <cell r="FF671">
            <v>46879.9</v>
          </cell>
          <cell r="FG671">
            <v>47349.1</v>
          </cell>
          <cell r="FH671">
            <v>46973.74</v>
          </cell>
          <cell r="FI671">
            <v>46745.84</v>
          </cell>
          <cell r="FJ671">
            <v>46987.15</v>
          </cell>
          <cell r="FK671">
            <v>46782.78</v>
          </cell>
          <cell r="FL671">
            <v>47050.11</v>
          </cell>
          <cell r="FM671">
            <v>47050.11</v>
          </cell>
          <cell r="FN671">
            <v>47263.97</v>
          </cell>
          <cell r="FO671">
            <v>47531.360000000001</v>
          </cell>
          <cell r="FP671">
            <v>47264.480000000003</v>
          </cell>
          <cell r="FQ671">
            <v>47131.040000000001</v>
          </cell>
          <cell r="FR671">
            <v>46744.06</v>
          </cell>
          <cell r="FS671">
            <v>46557.24</v>
          </cell>
          <cell r="FT671">
            <v>46530.559999999998</v>
          </cell>
          <cell r="FU671">
            <v>46490.68</v>
          </cell>
          <cell r="FV671">
            <v>46530.559999999998</v>
          </cell>
          <cell r="FW671">
            <v>46490.68</v>
          </cell>
          <cell r="FX671">
            <v>45797.99</v>
          </cell>
          <cell r="FY671">
            <v>45877.54</v>
          </cell>
          <cell r="FZ671">
            <v>46182.51</v>
          </cell>
          <cell r="GA671">
            <v>45970.36</v>
          </cell>
          <cell r="GB671">
            <v>45970.36</v>
          </cell>
          <cell r="GC671">
            <v>45970.36</v>
          </cell>
          <cell r="GD671">
            <v>45414.95</v>
          </cell>
          <cell r="GE671">
            <v>43845.440000000002</v>
          </cell>
          <cell r="GF671">
            <v>43641.51</v>
          </cell>
          <cell r="GG671">
            <v>43437.58</v>
          </cell>
          <cell r="GH671">
            <v>43014.29</v>
          </cell>
          <cell r="GI671">
            <v>42982.64</v>
          </cell>
          <cell r="GJ671">
            <v>42868.69</v>
          </cell>
          <cell r="GK671">
            <v>42602.82</v>
          </cell>
          <cell r="GL671">
            <v>42931.99</v>
          </cell>
          <cell r="GM671">
            <v>43349.79</v>
          </cell>
          <cell r="GN671">
            <v>43375.11</v>
          </cell>
          <cell r="GO671">
            <v>43071.26</v>
          </cell>
          <cell r="GP671">
            <v>43248.51</v>
          </cell>
          <cell r="GQ671">
            <v>42551.6</v>
          </cell>
          <cell r="GR671">
            <v>42388.85</v>
          </cell>
          <cell r="GS671">
            <v>42636.88</v>
          </cell>
          <cell r="GT671">
            <v>42537.67</v>
          </cell>
          <cell r="GU671">
            <v>42488.06</v>
          </cell>
          <cell r="GV671">
            <v>41588.379999999997</v>
          </cell>
          <cell r="GW671">
            <v>42166.71</v>
          </cell>
          <cell r="GX671">
            <v>41785.32</v>
          </cell>
          <cell r="GY671">
            <v>40892.019999999997</v>
          </cell>
          <cell r="GZ671">
            <v>40372.49</v>
          </cell>
          <cell r="HA671">
            <v>0</v>
          </cell>
          <cell r="HB671">
            <v>39456.39</v>
          </cell>
          <cell r="HC671">
            <v>39456.39</v>
          </cell>
          <cell r="HD671">
            <v>39156.17</v>
          </cell>
          <cell r="HE671">
            <v>39226.5</v>
          </cell>
          <cell r="HF671">
            <v>39261.53</v>
          </cell>
          <cell r="HG671">
            <v>38968.910000000003</v>
          </cell>
          <cell r="HH671">
            <v>38652.910000000003</v>
          </cell>
          <cell r="HI671">
            <v>38577.08</v>
          </cell>
          <cell r="HJ671">
            <v>38551.79</v>
          </cell>
          <cell r="HK671">
            <v>38633.69</v>
          </cell>
          <cell r="HL671">
            <v>38645.31</v>
          </cell>
          <cell r="HM671">
            <v>38685.03</v>
          </cell>
          <cell r="HN671">
            <v>38089.15</v>
          </cell>
          <cell r="HO671">
            <v>38346.199999999997</v>
          </cell>
          <cell r="HP671">
            <v>38451.35</v>
          </cell>
          <cell r="HQ671">
            <v>38346.199999999997</v>
          </cell>
          <cell r="HR671">
            <v>38135.89</v>
          </cell>
          <cell r="HS671">
            <v>37995.68</v>
          </cell>
          <cell r="HT671">
            <v>37902.21</v>
          </cell>
          <cell r="HU671">
            <v>37653.410000000003</v>
          </cell>
          <cell r="HV671">
            <v>37506.46</v>
          </cell>
          <cell r="HW671">
            <v>37506.46</v>
          </cell>
          <cell r="HX671">
            <v>37506.46</v>
          </cell>
          <cell r="HY671">
            <v>37506.46</v>
          </cell>
          <cell r="HZ671">
            <v>37425.18</v>
          </cell>
          <cell r="IA671">
            <v>37456.959999999999</v>
          </cell>
          <cell r="IB671">
            <v>37387.42</v>
          </cell>
          <cell r="IC671">
            <v>36952.44</v>
          </cell>
          <cell r="ID671">
            <v>36940.910000000003</v>
          </cell>
          <cell r="IE671">
            <v>36952.44</v>
          </cell>
          <cell r="IF671">
            <v>36906.33</v>
          </cell>
          <cell r="IG671">
            <v>36830.85</v>
          </cell>
          <cell r="IH671">
            <v>36471.120000000003</v>
          </cell>
          <cell r="II671">
            <v>35202.79</v>
          </cell>
          <cell r="IJ671">
            <v>35228.129999999997</v>
          </cell>
          <cell r="IK671">
            <v>35415.870000000003</v>
          </cell>
          <cell r="IL671">
            <v>35301.49</v>
          </cell>
          <cell r="IM671">
            <v>35123.18</v>
          </cell>
          <cell r="IN671">
            <v>35166.89</v>
          </cell>
          <cell r="IO671">
            <v>35276.17</v>
          </cell>
          <cell r="IP671">
            <v>35341.74</v>
          </cell>
          <cell r="IQ671">
            <v>35363.599999999999</v>
          </cell>
          <cell r="IR671">
            <v>35216.410000000003</v>
          </cell>
          <cell r="IS671">
            <v>35347.08</v>
          </cell>
          <cell r="IT671">
            <v>34328.83</v>
          </cell>
          <cell r="IU671">
            <v>34158.58</v>
          </cell>
          <cell r="IV671">
            <v>33313.5</v>
          </cell>
        </row>
        <row r="672">
          <cell r="A672" t="str">
            <v>-   Receivable - Others</v>
          </cell>
          <cell r="C672">
            <v>9348.14</v>
          </cell>
          <cell r="D672">
            <v>9350.81</v>
          </cell>
          <cell r="E672">
            <v>9342.7999999999993</v>
          </cell>
          <cell r="F672">
            <v>9364.17</v>
          </cell>
          <cell r="G672">
            <v>9345.4699999999993</v>
          </cell>
          <cell r="H672">
            <v>9401.58</v>
          </cell>
          <cell r="I672">
            <v>9369.51</v>
          </cell>
          <cell r="J672">
            <v>9364.17</v>
          </cell>
          <cell r="K672">
            <v>9334.7800000000007</v>
          </cell>
          <cell r="L672">
            <v>9361.5</v>
          </cell>
          <cell r="M672">
            <v>9377.5300000000007</v>
          </cell>
          <cell r="N672">
            <v>9310.73</v>
          </cell>
          <cell r="O672">
            <v>9276</v>
          </cell>
          <cell r="P672">
            <v>9289.3700000000008</v>
          </cell>
          <cell r="Q672">
            <v>9300.0400000000009</v>
          </cell>
          <cell r="R672">
            <v>9300.0400000000009</v>
          </cell>
          <cell r="S672">
            <v>9300.0400000000009</v>
          </cell>
          <cell r="T672">
            <v>9249.2900000000009</v>
          </cell>
          <cell r="U672">
            <v>9257.2999999999993</v>
          </cell>
          <cell r="V672">
            <v>9209.2099999999991</v>
          </cell>
          <cell r="W672">
            <v>9211.89</v>
          </cell>
          <cell r="X672">
            <v>9227.91</v>
          </cell>
          <cell r="Y672">
            <v>9294.7099999999991</v>
          </cell>
          <cell r="Z672">
            <v>9294.7099999999991</v>
          </cell>
          <cell r="AA672">
            <v>9334.7800000000007</v>
          </cell>
          <cell r="AB672">
            <v>9281.34</v>
          </cell>
          <cell r="AC672">
            <v>9233.25</v>
          </cell>
          <cell r="AD672">
            <v>9227.91</v>
          </cell>
          <cell r="AE672">
            <v>1919.68</v>
          </cell>
          <cell r="AF672">
            <v>1941.3</v>
          </cell>
          <cell r="AG672">
            <v>1945.19</v>
          </cell>
          <cell r="AH672">
            <v>1945.19</v>
          </cell>
          <cell r="AI672">
            <v>1956.83</v>
          </cell>
          <cell r="AJ672">
            <v>1942.97</v>
          </cell>
          <cell r="AK672">
            <v>1949.07</v>
          </cell>
          <cell r="AL672">
            <v>1924.67</v>
          </cell>
          <cell r="AM672">
            <v>1937.98</v>
          </cell>
          <cell r="AN672">
            <v>1923.56</v>
          </cell>
          <cell r="AO672">
            <v>1937.98</v>
          </cell>
          <cell r="AP672">
            <v>1939.64</v>
          </cell>
          <cell r="AQ672">
            <v>1937.98</v>
          </cell>
          <cell r="AR672">
            <v>1926.33</v>
          </cell>
          <cell r="AS672">
            <v>1954.61</v>
          </cell>
          <cell r="AT672">
            <v>1959.05</v>
          </cell>
          <cell r="AU672">
            <v>1986.22</v>
          </cell>
          <cell r="AV672">
            <v>1992.32</v>
          </cell>
          <cell r="AW672">
            <v>1975.13</v>
          </cell>
          <cell r="AX672">
            <v>2307.52</v>
          </cell>
          <cell r="AY672">
            <v>2324.6</v>
          </cell>
          <cell r="AZ672">
            <v>2001.75</v>
          </cell>
          <cell r="BA672">
            <v>2008.95</v>
          </cell>
          <cell r="BB672">
            <v>2000.64</v>
          </cell>
          <cell r="BC672">
            <v>1974.02</v>
          </cell>
          <cell r="BD672">
            <v>1974.02</v>
          </cell>
          <cell r="BE672">
            <v>1976.79</v>
          </cell>
          <cell r="BF672">
            <v>1976.24</v>
          </cell>
          <cell r="BG672">
            <v>1987.33</v>
          </cell>
          <cell r="BH672">
            <v>1984.56</v>
          </cell>
          <cell r="BI672">
            <v>1990.66</v>
          </cell>
          <cell r="BJ672">
            <v>1990.1</v>
          </cell>
          <cell r="BK672">
            <v>1964.04</v>
          </cell>
          <cell r="BL672">
            <v>1965.15</v>
          </cell>
          <cell r="BM672">
            <v>1965.15</v>
          </cell>
          <cell r="BN672">
            <v>1997.86</v>
          </cell>
          <cell r="BO672">
            <v>2007.84</v>
          </cell>
          <cell r="BP672">
            <v>2011.17</v>
          </cell>
          <cell r="BQ672">
            <v>1996.75</v>
          </cell>
          <cell r="BR672">
            <v>1986.22</v>
          </cell>
          <cell r="BS672">
            <v>1993.98</v>
          </cell>
          <cell r="BT672">
            <v>1997.31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318.08</v>
          </cell>
          <cell r="DH672">
            <v>314.54000000000002</v>
          </cell>
          <cell r="DI672">
            <v>312.29000000000002</v>
          </cell>
          <cell r="DJ672">
            <v>315.10000000000002</v>
          </cell>
          <cell r="DK672">
            <v>317.92</v>
          </cell>
          <cell r="DL672">
            <v>314.37</v>
          </cell>
          <cell r="DM672">
            <v>311.75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1631.26</v>
          </cell>
          <cell r="DT672">
            <v>1634.52</v>
          </cell>
          <cell r="DU672">
            <v>1623.93</v>
          </cell>
          <cell r="DV672">
            <v>0</v>
          </cell>
          <cell r="DW672">
            <v>20539.7</v>
          </cell>
          <cell r="DX672">
            <v>59231.05</v>
          </cell>
          <cell r="DY672">
            <v>6582.88</v>
          </cell>
          <cell r="DZ672">
            <v>147945.21</v>
          </cell>
          <cell r="EA672">
            <v>154687.79</v>
          </cell>
          <cell r="EB672">
            <v>47211.76</v>
          </cell>
          <cell r="EC672">
            <v>10987.32</v>
          </cell>
          <cell r="ED672">
            <v>42144.46</v>
          </cell>
          <cell r="EE672">
            <v>43845.25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914685</v>
          </cell>
          <cell r="EU672">
            <v>0</v>
          </cell>
          <cell r="EV672">
            <v>224.28</v>
          </cell>
          <cell r="EW672">
            <v>223.37</v>
          </cell>
          <cell r="EX672">
            <v>232.92</v>
          </cell>
          <cell r="EY672">
            <v>234.22</v>
          </cell>
          <cell r="EZ672">
            <v>232.49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  <cell r="FT672">
            <v>0</v>
          </cell>
          <cell r="FU672">
            <v>325.13</v>
          </cell>
          <cell r="FV672">
            <v>0</v>
          </cell>
          <cell r="FW672">
            <v>325.13</v>
          </cell>
          <cell r="FX672">
            <v>87748.77</v>
          </cell>
          <cell r="FY672">
            <v>145126.76</v>
          </cell>
          <cell r="FZ672">
            <v>120054.44</v>
          </cell>
          <cell r="GA672">
            <v>127597.97</v>
          </cell>
          <cell r="GB672">
            <v>71400.72</v>
          </cell>
          <cell r="GC672">
            <v>77768.55</v>
          </cell>
          <cell r="GD672">
            <v>95646.67</v>
          </cell>
          <cell r="GE672">
            <v>187652.98</v>
          </cell>
          <cell r="GF672">
            <v>277289.13</v>
          </cell>
          <cell r="GG672">
            <v>206203.81</v>
          </cell>
          <cell r="GH672">
            <v>229205.93</v>
          </cell>
          <cell r="GI672">
            <v>245470.28</v>
          </cell>
          <cell r="GJ672">
            <v>276769.15000000002</v>
          </cell>
          <cell r="GK672">
            <v>313063.34000000003</v>
          </cell>
          <cell r="GL672">
            <v>309415.57</v>
          </cell>
          <cell r="GM672">
            <v>130172.28</v>
          </cell>
          <cell r="GN672">
            <v>152935.32</v>
          </cell>
          <cell r="GO672">
            <v>109860.92</v>
          </cell>
          <cell r="GP672">
            <v>110288.26</v>
          </cell>
          <cell r="GQ672">
            <v>81647.66</v>
          </cell>
          <cell r="GR672">
            <v>111581.57</v>
          </cell>
          <cell r="GS672">
            <v>55025.38</v>
          </cell>
          <cell r="GT672">
            <v>95168</v>
          </cell>
          <cell r="GU672">
            <v>120529.29</v>
          </cell>
          <cell r="GV672">
            <v>193119.38</v>
          </cell>
          <cell r="GW672">
            <v>100433.26</v>
          </cell>
          <cell r="GX672">
            <v>205179.87</v>
          </cell>
          <cell r="GY672">
            <v>174155.32</v>
          </cell>
          <cell r="GZ672">
            <v>212636.41</v>
          </cell>
          <cell r="HA672">
            <v>0</v>
          </cell>
          <cell r="HB672">
            <v>323481.68</v>
          </cell>
          <cell r="HC672">
            <v>323481.68</v>
          </cell>
          <cell r="HD672">
            <v>332713.05</v>
          </cell>
          <cell r="HE672">
            <v>331049.34000000003</v>
          </cell>
          <cell r="HF672">
            <v>310608.45</v>
          </cell>
          <cell r="HG672">
            <v>348390.27</v>
          </cell>
          <cell r="HH672">
            <v>449437.56</v>
          </cell>
          <cell r="HI672">
            <v>455564.73</v>
          </cell>
          <cell r="HJ672">
            <v>472000.77</v>
          </cell>
          <cell r="HK672">
            <v>445074.16</v>
          </cell>
          <cell r="HL672">
            <v>473156.16</v>
          </cell>
          <cell r="HM672">
            <v>429414.17</v>
          </cell>
          <cell r="HN672">
            <v>476810.09</v>
          </cell>
          <cell r="HO672">
            <v>511445.18</v>
          </cell>
          <cell r="HP672">
            <v>487850.48</v>
          </cell>
          <cell r="HQ672">
            <v>518521.84</v>
          </cell>
          <cell r="HR672">
            <v>554378.18000000005</v>
          </cell>
          <cell r="HS672">
            <v>599786.86</v>
          </cell>
          <cell r="HT672">
            <v>621058.17000000004</v>
          </cell>
          <cell r="HU672">
            <v>641750.07999999996</v>
          </cell>
          <cell r="HV672">
            <v>640504.88</v>
          </cell>
          <cell r="HW672">
            <v>659639.92000000004</v>
          </cell>
          <cell r="HX672">
            <v>672252.96</v>
          </cell>
          <cell r="HY672">
            <v>653110.02</v>
          </cell>
          <cell r="HZ672">
            <v>651048.39</v>
          </cell>
          <cell r="IA672">
            <v>647485.21</v>
          </cell>
          <cell r="IB672">
            <v>675131.77</v>
          </cell>
          <cell r="IC672">
            <v>674006.37</v>
          </cell>
          <cell r="ID672">
            <v>712846.73</v>
          </cell>
          <cell r="IE672">
            <v>723507.66</v>
          </cell>
          <cell r="IF672">
            <v>725949.1</v>
          </cell>
          <cell r="IG672">
            <v>706333.43</v>
          </cell>
          <cell r="IH672">
            <v>729967.35</v>
          </cell>
          <cell r="II672">
            <v>756117.24</v>
          </cell>
          <cell r="IJ672">
            <v>771546.13</v>
          </cell>
          <cell r="IK672">
            <v>731177.32</v>
          </cell>
          <cell r="IL672">
            <v>705807.15</v>
          </cell>
          <cell r="IM672">
            <v>698009.19</v>
          </cell>
          <cell r="IN672">
            <v>716976.16</v>
          </cell>
          <cell r="IO672">
            <v>674165.37</v>
          </cell>
          <cell r="IP672">
            <v>649974.92000000004</v>
          </cell>
          <cell r="IQ672">
            <v>648844.04</v>
          </cell>
          <cell r="IR672">
            <v>657564.21</v>
          </cell>
          <cell r="IS672">
            <v>643831.30000000005</v>
          </cell>
          <cell r="IT672">
            <v>667065.87</v>
          </cell>
          <cell r="IU672">
            <v>646340.51</v>
          </cell>
          <cell r="IV672">
            <v>663499.1</v>
          </cell>
        </row>
        <row r="673">
          <cell r="A673">
            <v>611420.37</v>
          </cell>
          <cell r="C673">
            <v>0</v>
          </cell>
          <cell r="D673">
            <v>0.56179999999999997</v>
          </cell>
          <cell r="E673">
            <v>113915.88</v>
          </cell>
          <cell r="F673">
            <v>0.55300000000000005</v>
          </cell>
          <cell r="G673">
            <v>1768.38</v>
          </cell>
          <cell r="H673">
            <v>0.35909999999999997</v>
          </cell>
          <cell r="I673">
            <v>-83310.87</v>
          </cell>
          <cell r="J673">
            <v>0.35349999999999998</v>
          </cell>
          <cell r="K673">
            <v>-1007235.63</v>
          </cell>
          <cell r="L673">
            <v>0.4299</v>
          </cell>
          <cell r="M673">
            <v>51298.39</v>
          </cell>
          <cell r="N673">
            <v>1.3612</v>
          </cell>
          <cell r="O673">
            <v>77650.509999999995</v>
          </cell>
          <cell r="P673">
            <v>0.49830000000000002</v>
          </cell>
          <cell r="Q673">
            <v>103168.54</v>
          </cell>
          <cell r="R673">
            <v>0.42420000000000002</v>
          </cell>
          <cell r="S673">
            <v>6238.14</v>
          </cell>
          <cell r="T673">
            <v>0.32279999999999998</v>
          </cell>
          <cell r="U673">
            <v>-72520.09</v>
          </cell>
          <cell r="V673">
            <v>0.47720000000000001</v>
          </cell>
          <cell r="W673">
            <v>157430.06</v>
          </cell>
          <cell r="X673">
            <v>0.66549999999999998</v>
          </cell>
          <cell r="Y673">
            <v>0</v>
          </cell>
          <cell r="Z673">
            <v>77930.460000000006</v>
          </cell>
          <cell r="AA673">
            <v>0.44479999999999997</v>
          </cell>
          <cell r="AB673">
            <v>-21412.32</v>
          </cell>
          <cell r="AC673">
            <v>0.35160000000000002</v>
          </cell>
          <cell r="AD673">
            <v>-41236.74</v>
          </cell>
          <cell r="AE673">
            <v>0.36990000000000001</v>
          </cell>
          <cell r="AF673">
            <v>1911.6</v>
          </cell>
          <cell r="AG673">
            <v>0.61560000000000004</v>
          </cell>
          <cell r="AH673">
            <v>248348.63</v>
          </cell>
          <cell r="AI673">
            <v>0.51039999999999996</v>
          </cell>
          <cell r="AJ673">
            <v>1876.16</v>
          </cell>
          <cell r="AK673">
            <v>0.5081</v>
          </cell>
          <cell r="AL673">
            <v>212821.13</v>
          </cell>
          <cell r="AM673">
            <v>0.70350000000000001</v>
          </cell>
          <cell r="AN673">
            <v>207311.2</v>
          </cell>
          <cell r="AO673">
            <v>0.50019999999999998</v>
          </cell>
          <cell r="AP673">
            <v>-18669.41</v>
          </cell>
          <cell r="AQ673">
            <v>0.26729999999999998</v>
          </cell>
          <cell r="AR673">
            <v>19644.04</v>
          </cell>
          <cell r="AS673">
            <v>0.44479999999999997</v>
          </cell>
          <cell r="AT673">
            <v>0</v>
          </cell>
          <cell r="AU673">
            <v>0.45829999999999999</v>
          </cell>
          <cell r="AV673">
            <v>50892.43</v>
          </cell>
          <cell r="AW673">
            <v>0.41089999999999999</v>
          </cell>
          <cell r="AX673">
            <v>-24625.62</v>
          </cell>
          <cell r="AY673">
            <v>0.33829999999999999</v>
          </cell>
          <cell r="AZ673">
            <v>8076.64</v>
          </cell>
          <cell r="BA673">
            <v>0.51600000000000001</v>
          </cell>
          <cell r="BB673">
            <v>122436.95</v>
          </cell>
          <cell r="BC673">
            <v>0.47720000000000001</v>
          </cell>
          <cell r="BD673">
            <v>140.58000000000001</v>
          </cell>
          <cell r="BE673">
            <v>0.42520000000000002</v>
          </cell>
          <cell r="BF673">
            <v>118661.52</v>
          </cell>
          <cell r="BG673">
            <v>0.57730000000000004</v>
          </cell>
          <cell r="BH673">
            <v>-26120.35</v>
          </cell>
          <cell r="BI673">
            <v>0.4602</v>
          </cell>
          <cell r="BJ673">
            <v>-343828.65</v>
          </cell>
          <cell r="BK673">
            <v>0.48449999999999999</v>
          </cell>
          <cell r="BL673">
            <v>16873.34</v>
          </cell>
          <cell r="BM673">
            <v>0.63190000000000002</v>
          </cell>
          <cell r="BN673">
            <v>-62901.9</v>
          </cell>
          <cell r="BO673">
            <v>0.29770000000000002</v>
          </cell>
          <cell r="BP673">
            <v>0</v>
          </cell>
          <cell r="BQ673">
            <v>68746.289999999994</v>
          </cell>
          <cell r="BR673">
            <v>0.35360000000000003</v>
          </cell>
          <cell r="BS673">
            <v>1178.78</v>
          </cell>
          <cell r="BT673">
            <v>0.39029999999999998</v>
          </cell>
          <cell r="BU673">
            <v>45648.71</v>
          </cell>
          <cell r="BV673">
            <v>0.38729999999999998</v>
          </cell>
          <cell r="BW673">
            <v>3110.15</v>
          </cell>
          <cell r="BX673">
            <v>0.3422</v>
          </cell>
          <cell r="BY673">
            <v>-10153.31</v>
          </cell>
          <cell r="BZ673">
            <v>0.3332</v>
          </cell>
          <cell r="CA673">
            <v>69517.87</v>
          </cell>
          <cell r="CB673">
            <v>0.34160000000000001</v>
          </cell>
          <cell r="CC673">
            <v>2005.61</v>
          </cell>
          <cell r="CD673">
            <v>0.47399999999999998</v>
          </cell>
          <cell r="CE673">
            <v>192583.92</v>
          </cell>
          <cell r="CF673">
            <v>0.437</v>
          </cell>
          <cell r="CG673">
            <v>-42951.93</v>
          </cell>
          <cell r="CH673">
            <v>0.25090000000000001</v>
          </cell>
          <cell r="CI673">
            <v>-18575.96</v>
          </cell>
          <cell r="CJ673">
            <v>0.45340000000000003</v>
          </cell>
          <cell r="CK673">
            <v>0</v>
          </cell>
          <cell r="CL673">
            <v>0</v>
          </cell>
          <cell r="CM673">
            <v>2219.7399999999998</v>
          </cell>
          <cell r="CN673">
            <v>0.43780000000000002</v>
          </cell>
          <cell r="CO673">
            <v>115052.3</v>
          </cell>
          <cell r="CP673">
            <v>0.48530000000000001</v>
          </cell>
          <cell r="CQ673">
            <v>-204958.72</v>
          </cell>
          <cell r="CR673">
            <v>0.36909999999999998</v>
          </cell>
          <cell r="CS673">
            <v>12277.15</v>
          </cell>
          <cell r="CT673">
            <v>0.56200000000000006</v>
          </cell>
          <cell r="CU673">
            <v>35044.6</v>
          </cell>
          <cell r="CV673">
            <v>0.37780000000000002</v>
          </cell>
          <cell r="CW673">
            <v>-53818.04</v>
          </cell>
          <cell r="CX673">
            <v>0.34239999999999998</v>
          </cell>
          <cell r="CY673">
            <v>68893.84</v>
          </cell>
          <cell r="CZ673">
            <v>0.41060000000000002</v>
          </cell>
          <cell r="DA673">
            <v>-8466.09</v>
          </cell>
          <cell r="DB673">
            <v>0.2064</v>
          </cell>
          <cell r="DC673">
            <v>228806.46</v>
          </cell>
          <cell r="DD673">
            <v>0</v>
          </cell>
          <cell r="DE673">
            <v>0.17849999999999999</v>
          </cell>
          <cell r="DF673">
            <v>1565.98</v>
          </cell>
          <cell r="DG673">
            <v>0.26910000000000001</v>
          </cell>
          <cell r="DH673">
            <v>-15890.08</v>
          </cell>
          <cell r="DI673">
            <v>0.2586</v>
          </cell>
          <cell r="DJ673">
            <v>1985.1</v>
          </cell>
          <cell r="DK673">
            <v>0.2792</v>
          </cell>
          <cell r="DL673">
            <v>5599.68</v>
          </cell>
          <cell r="DM673">
            <v>0.2591</v>
          </cell>
          <cell r="DN673">
            <v>-109189.4</v>
          </cell>
          <cell r="DO673">
            <v>0.25169999999999998</v>
          </cell>
          <cell r="DP673">
            <v>-112995.78</v>
          </cell>
          <cell r="DQ673">
            <v>0.35299999999999998</v>
          </cell>
          <cell r="DR673">
            <v>-38518.269999999997</v>
          </cell>
          <cell r="DS673">
            <v>0.48909999999999998</v>
          </cell>
          <cell r="DT673">
            <v>50765.38</v>
          </cell>
          <cell r="DU673">
            <v>0.4138</v>
          </cell>
          <cell r="DV673">
            <v>-14136.93</v>
          </cell>
          <cell r="DW673">
            <v>0.3256</v>
          </cell>
          <cell r="DX673">
            <v>0</v>
          </cell>
          <cell r="DY673">
            <v>0.37230000000000002</v>
          </cell>
          <cell r="DZ673">
            <v>-2514.41</v>
          </cell>
          <cell r="EA673">
            <v>0.45469999999999999</v>
          </cell>
          <cell r="EB673">
            <v>-68346.880000000005</v>
          </cell>
          <cell r="EC673">
            <v>0.49320000000000003</v>
          </cell>
          <cell r="ED673">
            <v>-198111</v>
          </cell>
          <cell r="EE673">
            <v>0.70679999999999998</v>
          </cell>
          <cell r="EF673">
            <v>133532.76999999999</v>
          </cell>
          <cell r="EG673">
            <v>0.74050000000000005</v>
          </cell>
          <cell r="EH673">
            <v>-143994.39000000001</v>
          </cell>
          <cell r="EI673">
            <v>0.51919999999999999</v>
          </cell>
          <cell r="EJ673">
            <v>103279.19</v>
          </cell>
          <cell r="EK673">
            <v>0.71140000000000003</v>
          </cell>
          <cell r="EL673">
            <v>55493.99</v>
          </cell>
          <cell r="EM673">
            <v>0.4652</v>
          </cell>
          <cell r="EN673">
            <v>1954.45</v>
          </cell>
          <cell r="EO673">
            <v>0.40389999999999998</v>
          </cell>
          <cell r="EP673">
            <v>-76695.350000000006</v>
          </cell>
          <cell r="EQ673">
            <v>0.58919999999999995</v>
          </cell>
          <cell r="ER673">
            <v>0</v>
          </cell>
          <cell r="ES673">
            <v>0.6542</v>
          </cell>
          <cell r="ET673">
            <v>895732.07</v>
          </cell>
          <cell r="EU673">
            <v>1.2607999999999999</v>
          </cell>
          <cell r="EV673">
            <v>5896.32</v>
          </cell>
          <cell r="EW673">
            <v>0.42599999999999999</v>
          </cell>
          <cell r="EX673">
            <v>-802631.85</v>
          </cell>
          <cell r="EY673">
            <v>0.4294</v>
          </cell>
          <cell r="EZ673">
            <v>33261.96</v>
          </cell>
          <cell r="FA673">
            <v>1.2985</v>
          </cell>
          <cell r="FB673">
            <v>123339.75</v>
          </cell>
          <cell r="FC673">
            <v>0.47210000000000002</v>
          </cell>
          <cell r="FD673">
            <v>2195.75</v>
          </cell>
          <cell r="FE673">
            <v>0.35120000000000001</v>
          </cell>
          <cell r="FF673">
            <v>5379.27</v>
          </cell>
          <cell r="FG673">
            <v>0.34560000000000002</v>
          </cell>
          <cell r="FH673">
            <v>-107316.14</v>
          </cell>
          <cell r="FI673">
            <v>0.33889999999999998</v>
          </cell>
          <cell r="FJ673">
            <v>-188087.7</v>
          </cell>
          <cell r="FK673">
            <v>0.5907</v>
          </cell>
          <cell r="FL673">
            <v>0</v>
          </cell>
          <cell r="FM673">
            <v>0.66500000000000004</v>
          </cell>
          <cell r="FN673">
            <v>-242005.27</v>
          </cell>
          <cell r="FO673">
            <v>0.75280000000000002</v>
          </cell>
          <cell r="FP673">
            <v>348575.97</v>
          </cell>
          <cell r="FQ673">
            <v>0.89200000000000002</v>
          </cell>
          <cell r="FR673">
            <v>50026.41</v>
          </cell>
          <cell r="FS673">
            <v>0.55600000000000005</v>
          </cell>
          <cell r="FT673">
            <v>5211.45</v>
          </cell>
          <cell r="FU673">
            <v>0.32119999999999999</v>
          </cell>
          <cell r="FV673">
            <v>5211.45</v>
          </cell>
          <cell r="FW673">
            <v>0.32119999999999999</v>
          </cell>
          <cell r="FX673">
            <v>-56115.08</v>
          </cell>
          <cell r="FY673">
            <v>0.45989999999999998</v>
          </cell>
          <cell r="FZ673">
            <v>-908352.98</v>
          </cell>
          <cell r="GA673">
            <v>0.51990000000000003</v>
          </cell>
          <cell r="GB673">
            <v>11781.33</v>
          </cell>
          <cell r="GC673">
            <v>1.5219</v>
          </cell>
          <cell r="GD673">
            <v>2215.3000000000002</v>
          </cell>
          <cell r="GE673">
            <v>0.63029999999999997</v>
          </cell>
          <cell r="GF673">
            <v>0</v>
          </cell>
          <cell r="GG673">
            <v>0.73519999999999996</v>
          </cell>
          <cell r="GH673">
            <v>-101438.45</v>
          </cell>
          <cell r="GI673">
            <v>0.58240000000000003</v>
          </cell>
          <cell r="GJ673">
            <v>-91129.98</v>
          </cell>
          <cell r="GK673">
            <v>0.96609999999999996</v>
          </cell>
          <cell r="GL673">
            <v>408908.92</v>
          </cell>
          <cell r="GM673">
            <v>0.88629999999999998</v>
          </cell>
          <cell r="GN673">
            <v>45394.64</v>
          </cell>
          <cell r="GO673">
            <v>0.44840000000000002</v>
          </cell>
          <cell r="GP673">
            <v>-191272.36</v>
          </cell>
          <cell r="GQ673">
            <v>0.39900000000000002</v>
          </cell>
          <cell r="GR673">
            <v>131092.79999999999</v>
          </cell>
          <cell r="GS673">
            <v>0.59430000000000005</v>
          </cell>
          <cell r="GT673">
            <v>-57440.97</v>
          </cell>
          <cell r="GU673">
            <v>0.46239999999999998</v>
          </cell>
          <cell r="GV673">
            <v>98229.18</v>
          </cell>
          <cell r="GW673">
            <v>0.63229999999999997</v>
          </cell>
          <cell r="GX673">
            <v>81175.97</v>
          </cell>
          <cell r="GY673">
            <v>0.61650000000000005</v>
          </cell>
          <cell r="GZ673">
            <v>856378.99</v>
          </cell>
          <cell r="HA673">
            <v>0.76649999999999996</v>
          </cell>
          <cell r="HB673">
            <v>0</v>
          </cell>
          <cell r="HC673">
            <v>0</v>
          </cell>
          <cell r="HD673">
            <v>376698.02</v>
          </cell>
          <cell r="HE673">
            <v>0.96930000000000005</v>
          </cell>
          <cell r="HF673">
            <v>-35472.26</v>
          </cell>
          <cell r="HG673">
            <v>0.60270000000000001</v>
          </cell>
          <cell r="HH673">
            <v>-354500.59</v>
          </cell>
          <cell r="HI673">
            <v>0.71250000000000002</v>
          </cell>
          <cell r="HJ673">
            <v>22602</v>
          </cell>
          <cell r="HK673">
            <v>1.2082999999999999</v>
          </cell>
          <cell r="HL673">
            <v>232584.06</v>
          </cell>
          <cell r="HM673">
            <v>0.88639999999999997</v>
          </cell>
          <cell r="HN673">
            <v>-158566.35</v>
          </cell>
          <cell r="HO673">
            <v>0.71730000000000005</v>
          </cell>
          <cell r="HP673">
            <v>-57739.24</v>
          </cell>
          <cell r="HQ673">
            <v>1.0163</v>
          </cell>
          <cell r="HR673">
            <v>-29700.54</v>
          </cell>
          <cell r="HS673">
            <v>0.76780000000000004</v>
          </cell>
          <cell r="HT673">
            <v>61556.06</v>
          </cell>
          <cell r="HU673">
            <v>0.79139999999999999</v>
          </cell>
          <cell r="HV673">
            <v>-19967.75</v>
          </cell>
          <cell r="HW673">
            <v>0.73470000000000002</v>
          </cell>
          <cell r="HX673">
            <v>0</v>
          </cell>
          <cell r="HY673">
            <v>-339289.52</v>
          </cell>
          <cell r="HZ673">
            <v>0.78979999999999995</v>
          </cell>
          <cell r="IA673">
            <v>31903.52</v>
          </cell>
          <cell r="IB673">
            <v>1.0840000000000001</v>
          </cell>
          <cell r="IC673">
            <v>-43171.79</v>
          </cell>
          <cell r="ID673">
            <v>0.84319999999999995</v>
          </cell>
          <cell r="IE673">
            <v>-73794.289999999994</v>
          </cell>
          <cell r="IF673">
            <v>0.92800000000000005</v>
          </cell>
          <cell r="IG673">
            <v>18255.91</v>
          </cell>
          <cell r="IH673">
            <v>0.97199999999999998</v>
          </cell>
          <cell r="II673">
            <v>-49.78</v>
          </cell>
          <cell r="IJ673">
            <v>0.91339999999999999</v>
          </cell>
          <cell r="IK673">
            <v>-8725.5300000000007</v>
          </cell>
          <cell r="IL673">
            <v>0.96260000000000001</v>
          </cell>
          <cell r="IM673">
            <v>-72476.570000000007</v>
          </cell>
          <cell r="IN673">
            <v>0.95330000000000004</v>
          </cell>
          <cell r="IO673">
            <v>27761.7</v>
          </cell>
          <cell r="IP673">
            <v>0.94299999999999995</v>
          </cell>
          <cell r="IQ673">
            <v>-2912.56</v>
          </cell>
          <cell r="IR673">
            <v>0.86380000000000001</v>
          </cell>
          <cell r="IS673">
            <v>-26500.5</v>
          </cell>
          <cell r="IT673">
            <v>0.84850000000000003</v>
          </cell>
          <cell r="IU673">
            <v>0</v>
          </cell>
          <cell r="IV673">
            <v>-175942.67</v>
          </cell>
        </row>
        <row r="674">
          <cell r="A674" t="str">
            <v>LIABILITIES</v>
          </cell>
        </row>
        <row r="677">
          <cell r="A677" t="str">
            <v>Liabilities</v>
          </cell>
        </row>
        <row r="678">
          <cell r="A678" t="str">
            <v>-   Interfund Account</v>
          </cell>
          <cell r="C678">
            <v>-132465.28</v>
          </cell>
          <cell r="D678">
            <v>766128.42</v>
          </cell>
          <cell r="E678">
            <v>771413.04</v>
          </cell>
          <cell r="F678">
            <v>779503.49</v>
          </cell>
          <cell r="G678">
            <v>783764.05</v>
          </cell>
          <cell r="H678">
            <v>795160.19</v>
          </cell>
          <cell r="I678">
            <v>798137.93</v>
          </cell>
          <cell r="J678">
            <v>803671.03</v>
          </cell>
          <cell r="K678">
            <v>806907.34</v>
          </cell>
          <cell r="L678">
            <v>-78020.83</v>
          </cell>
          <cell r="M678">
            <v>-71974.36</v>
          </cell>
          <cell r="N678">
            <v>-58516.73</v>
          </cell>
          <cell r="O678">
            <v>-52459.12</v>
          </cell>
          <cell r="P678">
            <v>-46392.24</v>
          </cell>
          <cell r="Q678">
            <v>-40331.629999999997</v>
          </cell>
          <cell r="R678">
            <v>-34268.82</v>
          </cell>
          <cell r="S678">
            <v>-79893.8</v>
          </cell>
          <cell r="T678">
            <v>-57735.03</v>
          </cell>
          <cell r="U678">
            <v>-51678.3</v>
          </cell>
          <cell r="V678">
            <v>-45625.86</v>
          </cell>
          <cell r="W678">
            <v>-39569.71</v>
          </cell>
          <cell r="X678">
            <v>-181834.85</v>
          </cell>
          <cell r="Y678">
            <v>-154347.04</v>
          </cell>
          <cell r="Z678">
            <v>-154347.04</v>
          </cell>
          <cell r="AA678">
            <v>-148319.23000000001</v>
          </cell>
          <cell r="AB678">
            <v>-77860.7</v>
          </cell>
          <cell r="AC678">
            <v>-50341.2</v>
          </cell>
          <cell r="AD678">
            <v>-58315.29</v>
          </cell>
          <cell r="AE678">
            <v>-52269.75</v>
          </cell>
          <cell r="AF678">
            <v>-46226.67</v>
          </cell>
          <cell r="AG678">
            <v>-24134.959999999999</v>
          </cell>
          <cell r="AH678">
            <v>-18093.3</v>
          </cell>
          <cell r="AI678">
            <v>-85167.03</v>
          </cell>
          <cell r="AJ678">
            <v>-79142.41</v>
          </cell>
          <cell r="AK678">
            <v>-73112.899999999994</v>
          </cell>
          <cell r="AL678">
            <v>-50980.26</v>
          </cell>
          <cell r="AM678">
            <v>-18139.12</v>
          </cell>
          <cell r="AN678">
            <v>-95710.16</v>
          </cell>
          <cell r="AO678">
            <v>-89660.56</v>
          </cell>
          <cell r="AP678">
            <v>-83617.429999999993</v>
          </cell>
          <cell r="AQ678">
            <v>-77571.3</v>
          </cell>
          <cell r="AR678">
            <v>-71529.009999999995</v>
          </cell>
          <cell r="AS678">
            <v>-122431.05</v>
          </cell>
          <cell r="AT678">
            <v>-62967.14</v>
          </cell>
          <cell r="AU678">
            <v>-56944.06</v>
          </cell>
          <cell r="AV678">
            <v>-50931.4</v>
          </cell>
          <cell r="AW678">
            <v>-73483.289999999994</v>
          </cell>
          <cell r="AX678">
            <v>-67466.98</v>
          </cell>
          <cell r="AY678">
            <v>-61456.83</v>
          </cell>
          <cell r="AZ678">
            <v>-55454.71</v>
          </cell>
          <cell r="BA678">
            <v>-33494.6</v>
          </cell>
          <cell r="BB678">
            <v>-36140.07</v>
          </cell>
          <cell r="BC678">
            <v>-35892.79</v>
          </cell>
          <cell r="BD678">
            <v>-29902.16</v>
          </cell>
          <cell r="BE678">
            <v>-23915.33</v>
          </cell>
          <cell r="BF678">
            <v>-17934.53</v>
          </cell>
          <cell r="BG678">
            <v>-147232.92000000001</v>
          </cell>
          <cell r="BH678">
            <v>-141257.06</v>
          </cell>
          <cell r="BI678">
            <v>-135283.13</v>
          </cell>
          <cell r="BJ678">
            <v>-129322.17</v>
          </cell>
          <cell r="BK678">
            <v>-123368.5</v>
          </cell>
          <cell r="BL678">
            <v>-131303.01999999999</v>
          </cell>
          <cell r="BM678">
            <v>-35688.86</v>
          </cell>
          <cell r="BN678">
            <v>-29722.880000000001</v>
          </cell>
          <cell r="BO678">
            <v>-23768.59</v>
          </cell>
          <cell r="BP678">
            <v>-17829.23</v>
          </cell>
          <cell r="BQ678">
            <v>-57359.4</v>
          </cell>
          <cell r="BR678">
            <v>-51418.35</v>
          </cell>
          <cell r="BS678">
            <v>-45467.18</v>
          </cell>
          <cell r="BT678">
            <v>-23721.73</v>
          </cell>
          <cell r="BU678">
            <v>-17783.830000000002</v>
          </cell>
          <cell r="BV678">
            <v>-266634.14</v>
          </cell>
          <cell r="BW678">
            <v>-260710.66</v>
          </cell>
          <cell r="BX678">
            <v>-254786.45</v>
          </cell>
          <cell r="BY678">
            <v>-248864.88</v>
          </cell>
          <cell r="BZ678">
            <v>-242954.49</v>
          </cell>
          <cell r="CA678">
            <v>-88357.02</v>
          </cell>
          <cell r="CB678">
            <v>-66740.289999999994</v>
          </cell>
          <cell r="CC678">
            <v>-60831.37</v>
          </cell>
          <cell r="CD678">
            <v>-54924.160000000003</v>
          </cell>
          <cell r="CE678">
            <v>-33373.17</v>
          </cell>
          <cell r="CF678">
            <v>-103321.77</v>
          </cell>
          <cell r="CG678">
            <v>-97422.92</v>
          </cell>
          <cell r="CH678">
            <v>-75850.98</v>
          </cell>
          <cell r="CI678">
            <v>-69948.39</v>
          </cell>
          <cell r="CJ678">
            <v>-192947.68</v>
          </cell>
          <cell r="CK678">
            <v>-134799.34</v>
          </cell>
          <cell r="CL678">
            <v>-134799.34</v>
          </cell>
          <cell r="CM678">
            <v>-128893.51</v>
          </cell>
          <cell r="CN678">
            <v>-122981.48</v>
          </cell>
          <cell r="CO678">
            <v>-80457.899999999994</v>
          </cell>
          <cell r="CP678">
            <v>-201319.26</v>
          </cell>
          <cell r="CQ678">
            <v>-195400.04</v>
          </cell>
          <cell r="CR678">
            <v>-189484.67</v>
          </cell>
          <cell r="CS678">
            <v>-167842.56</v>
          </cell>
          <cell r="CT678">
            <v>-56755.56</v>
          </cell>
          <cell r="CU678">
            <v>-109238.5</v>
          </cell>
          <cell r="CV678">
            <v>-103293.37</v>
          </cell>
          <cell r="CW678">
            <v>-79453.679999999993</v>
          </cell>
          <cell r="CX678">
            <v>-17853.169999999998</v>
          </cell>
          <cell r="CY678">
            <v>-11906.06</v>
          </cell>
          <cell r="CZ678">
            <v>-199656.6</v>
          </cell>
          <cell r="DA678">
            <v>-193709.14</v>
          </cell>
          <cell r="DB678">
            <v>-172054.19</v>
          </cell>
          <cell r="DC678">
            <v>-217377.24</v>
          </cell>
          <cell r="DD678">
            <v>-51250.35</v>
          </cell>
          <cell r="DE678">
            <v>-51250.35</v>
          </cell>
          <cell r="DF678">
            <v>-45310.52</v>
          </cell>
          <cell r="DG678">
            <v>-39363.730000000003</v>
          </cell>
          <cell r="DH678">
            <v>-33427.050000000003</v>
          </cell>
          <cell r="DI678">
            <v>-11854.89</v>
          </cell>
          <cell r="DJ678">
            <v>-57064.07</v>
          </cell>
          <cell r="DK678">
            <v>-51141.56</v>
          </cell>
          <cell r="DL678">
            <v>-45205.51</v>
          </cell>
          <cell r="DM678">
            <v>-29744.1</v>
          </cell>
          <cell r="DN678">
            <v>-23804.85</v>
          </cell>
          <cell r="DO678">
            <v>-17866.21</v>
          </cell>
          <cell r="DP678">
            <v>-130516.45</v>
          </cell>
          <cell r="DQ678">
            <v>-124564.06</v>
          </cell>
          <cell r="DR678">
            <v>-118601.85</v>
          </cell>
          <cell r="DS678">
            <v>-112633.88</v>
          </cell>
          <cell r="DT678">
            <v>-106669.08</v>
          </cell>
          <cell r="DU678">
            <v>-100693.45</v>
          </cell>
          <cell r="DV678">
            <v>-94726.48</v>
          </cell>
          <cell r="DW678">
            <v>-88761.15</v>
          </cell>
          <cell r="DX678">
            <v>-82804.61</v>
          </cell>
          <cell r="DY678">
            <v>-61149.16</v>
          </cell>
          <cell r="DZ678">
            <v>-55203.59</v>
          </cell>
          <cell r="EA678">
            <v>-49266.54</v>
          </cell>
          <cell r="EB678">
            <v>-43328.639999999999</v>
          </cell>
          <cell r="EC678">
            <v>-195095.17</v>
          </cell>
          <cell r="ED678">
            <v>-189149.74</v>
          </cell>
          <cell r="EE678">
            <v>-183204.62</v>
          </cell>
          <cell r="EF678">
            <v>-177258.08</v>
          </cell>
          <cell r="EG678">
            <v>-171322.66</v>
          </cell>
          <cell r="EH678">
            <v>-97237</v>
          </cell>
          <cell r="EI678">
            <v>-91305.64</v>
          </cell>
          <cell r="EJ678">
            <v>-54073.09</v>
          </cell>
          <cell r="EK678">
            <v>-48136.23</v>
          </cell>
          <cell r="EL678">
            <v>-42211.6</v>
          </cell>
          <cell r="EM678">
            <v>-36295.07</v>
          </cell>
          <cell r="EN678">
            <v>-30387.88</v>
          </cell>
          <cell r="EO678">
            <v>-24479.85</v>
          </cell>
          <cell r="EP678">
            <v>-18573.96</v>
          </cell>
          <cell r="EQ678">
            <v>-42145.24</v>
          </cell>
          <cell r="ER678">
            <v>-35396.269999999997</v>
          </cell>
          <cell r="ES678">
            <v>-29502.41</v>
          </cell>
          <cell r="ET678">
            <v>-23589.599999999999</v>
          </cell>
          <cell r="EU678">
            <v>-17655.740000000002</v>
          </cell>
          <cell r="EV678">
            <v>-331045.55</v>
          </cell>
          <cell r="EW678">
            <v>-325162.15999999997</v>
          </cell>
          <cell r="EX678">
            <v>-319286.59000000003</v>
          </cell>
          <cell r="EY678">
            <v>-237403.08</v>
          </cell>
          <cell r="EZ678">
            <v>-137394.07</v>
          </cell>
          <cell r="FA678">
            <v>-251285.26</v>
          </cell>
          <cell r="FB678">
            <v>-140703.44</v>
          </cell>
          <cell r="FC678">
            <v>-32891.68</v>
          </cell>
          <cell r="FD678">
            <v>-38885.919999999998</v>
          </cell>
          <cell r="FE678">
            <v>-11932.15</v>
          </cell>
          <cell r="FF678">
            <v>-623153.56000000006</v>
          </cell>
          <cell r="FG678">
            <v>-617180.79</v>
          </cell>
          <cell r="FH678">
            <v>-547817.4</v>
          </cell>
          <cell r="FI678">
            <v>-499796.33</v>
          </cell>
          <cell r="FJ678">
            <v>-441267.23</v>
          </cell>
          <cell r="FK678">
            <v>-367250.07</v>
          </cell>
          <cell r="FL678">
            <v>-293350.7</v>
          </cell>
          <cell r="FM678">
            <v>-219557.4</v>
          </cell>
          <cell r="FN678">
            <v>-213588.95</v>
          </cell>
          <cell r="FO678">
            <v>-190847.52</v>
          </cell>
          <cell r="FP678">
            <v>-784235.26</v>
          </cell>
          <cell r="FQ678">
            <v>-672970.51</v>
          </cell>
          <cell r="FR678">
            <v>-561294.51</v>
          </cell>
          <cell r="FS678">
            <v>-555281.16</v>
          </cell>
          <cell r="FT678">
            <v>-200728.11</v>
          </cell>
          <cell r="FU678">
            <v>-208227.72</v>
          </cell>
          <cell r="FV678">
            <v>-200728.11</v>
          </cell>
          <cell r="FW678">
            <v>-208227.72</v>
          </cell>
          <cell r="FX678">
            <v>-129840.41</v>
          </cell>
          <cell r="FY678">
            <v>-85898.96</v>
          </cell>
          <cell r="FZ678">
            <v>-79821.179999999993</v>
          </cell>
          <cell r="GA678">
            <v>-57759.62</v>
          </cell>
          <cell r="GB678">
            <v>-51654.02</v>
          </cell>
          <cell r="GC678">
            <v>-45545.66</v>
          </cell>
          <cell r="GD678">
            <v>-955866.41</v>
          </cell>
          <cell r="GE678">
            <v>-949719.29</v>
          </cell>
          <cell r="GF678">
            <v>-943541.8</v>
          </cell>
          <cell r="GG678">
            <v>-829099.05</v>
          </cell>
          <cell r="GH678">
            <v>-698434.25</v>
          </cell>
          <cell r="GI678">
            <v>-621222.66</v>
          </cell>
          <cell r="GJ678">
            <v>-501223.96</v>
          </cell>
          <cell r="GK678">
            <v>-180718.4</v>
          </cell>
          <cell r="GL678">
            <v>-205692.85</v>
          </cell>
          <cell r="GM678">
            <v>-91554.85</v>
          </cell>
          <cell r="GN678">
            <v>-31220.15</v>
          </cell>
          <cell r="GO678">
            <v>-24998.23</v>
          </cell>
          <cell r="GP678">
            <v>-18755.2</v>
          </cell>
          <cell r="GQ678">
            <v>-82950.64</v>
          </cell>
          <cell r="GR678">
            <v>-76693.66</v>
          </cell>
          <cell r="GS678">
            <v>-70436.850000000006</v>
          </cell>
          <cell r="GT678">
            <v>-64183.71</v>
          </cell>
          <cell r="GU678">
            <v>-40552.519999999997</v>
          </cell>
          <cell r="GV678">
            <v>-486956.71</v>
          </cell>
          <cell r="GW678">
            <v>-480691.88</v>
          </cell>
          <cell r="GX678">
            <v>-474433.4</v>
          </cell>
          <cell r="GY678">
            <v>-401888.27</v>
          </cell>
          <cell r="GZ678">
            <v>-395612.89</v>
          </cell>
          <cell r="HA678">
            <v>0</v>
          </cell>
          <cell r="HB678">
            <v>-373070.89</v>
          </cell>
          <cell r="HC678">
            <v>-373070.89</v>
          </cell>
          <cell r="HD678">
            <v>-366789.7</v>
          </cell>
          <cell r="HE678">
            <v>-360526.57</v>
          </cell>
          <cell r="HF678">
            <v>-354275.88</v>
          </cell>
          <cell r="HG678">
            <v>-272117.90999999997</v>
          </cell>
          <cell r="HH678">
            <v>-265853.86</v>
          </cell>
          <cell r="HI678">
            <v>-243338.79</v>
          </cell>
          <cell r="HJ678">
            <v>-220837.68</v>
          </cell>
          <cell r="HK678">
            <v>-181974.51</v>
          </cell>
          <cell r="HL678">
            <v>-200861.95</v>
          </cell>
          <cell r="HM678">
            <v>-194586.19</v>
          </cell>
          <cell r="HN678">
            <v>-25152.53</v>
          </cell>
          <cell r="HO678">
            <v>-18871.330000000002</v>
          </cell>
          <cell r="HP678">
            <v>-12582.69</v>
          </cell>
          <cell r="HQ678">
            <v>-57648.75</v>
          </cell>
          <cell r="HR678">
            <v>-51361.47</v>
          </cell>
          <cell r="HS678">
            <v>-45083.42</v>
          </cell>
          <cell r="HT678">
            <v>-35091.57</v>
          </cell>
          <cell r="HU678">
            <v>-28805.47</v>
          </cell>
          <cell r="HV678">
            <v>-25113.54</v>
          </cell>
          <cell r="HW678">
            <v>-18837.740000000002</v>
          </cell>
          <cell r="HX678">
            <v>-12559.96</v>
          </cell>
          <cell r="HY678">
            <v>-141087.24</v>
          </cell>
          <cell r="HZ678">
            <v>-134806.67000000001</v>
          </cell>
          <cell r="IA678">
            <v>-128543.6</v>
          </cell>
          <cell r="IB678">
            <v>-122269.63</v>
          </cell>
          <cell r="IC678">
            <v>-61722.36</v>
          </cell>
          <cell r="ID678">
            <v>-70444.45</v>
          </cell>
          <cell r="IE678">
            <v>-31778.92</v>
          </cell>
          <cell r="IF678">
            <v>-298282.57</v>
          </cell>
          <cell r="IG678">
            <v>-272764.09999999998</v>
          </cell>
          <cell r="IH678">
            <v>-228828.64</v>
          </cell>
          <cell r="II678">
            <v>-148146.12</v>
          </cell>
          <cell r="IJ678">
            <v>-141903.69</v>
          </cell>
          <cell r="IK678">
            <v>-454399.48</v>
          </cell>
          <cell r="IL678">
            <v>-318746.99</v>
          </cell>
          <cell r="IM678">
            <v>-204474.37</v>
          </cell>
          <cell r="IN678">
            <v>-264895.63</v>
          </cell>
          <cell r="IO678">
            <v>-66696.14</v>
          </cell>
          <cell r="IP678">
            <v>-79307.94</v>
          </cell>
          <cell r="IQ678">
            <v>-18889.3</v>
          </cell>
          <cell r="IR678">
            <v>-12603.04</v>
          </cell>
          <cell r="IS678">
            <v>-19051.060000000001</v>
          </cell>
          <cell r="IT678">
            <v>-12744.13</v>
          </cell>
          <cell r="IU678">
            <v>-96812.02</v>
          </cell>
          <cell r="IV678">
            <v>-90386.64</v>
          </cell>
        </row>
        <row r="679">
          <cell r="A679" t="str">
            <v>-   Due to Stockbroking Companies</v>
          </cell>
          <cell r="C679">
            <v>-303247.32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-174661.2</v>
          </cell>
          <cell r="N679">
            <v>-174661.2</v>
          </cell>
          <cell r="O679">
            <v>-332459.36</v>
          </cell>
          <cell r="P679">
            <v>-157798.16</v>
          </cell>
          <cell r="Q679">
            <v>-157798.16</v>
          </cell>
          <cell r="R679">
            <v>0</v>
          </cell>
          <cell r="S679">
            <v>0</v>
          </cell>
          <cell r="T679">
            <v>0</v>
          </cell>
          <cell r="U679">
            <v>-229740.92</v>
          </cell>
          <cell r="V679">
            <v>-229740.92</v>
          </cell>
          <cell r="W679">
            <v>-229740.92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84500.71</v>
          </cell>
          <cell r="AE679">
            <v>-84500.71</v>
          </cell>
          <cell r="AF679">
            <v>-88294.34</v>
          </cell>
          <cell r="AG679">
            <v>-3793.63</v>
          </cell>
          <cell r="AH679">
            <v>-3793.63</v>
          </cell>
          <cell r="AI679">
            <v>0</v>
          </cell>
          <cell r="AJ679">
            <v>0</v>
          </cell>
          <cell r="AK679">
            <v>-100380</v>
          </cell>
          <cell r="AL679">
            <v>-232881.6</v>
          </cell>
          <cell r="AM679">
            <v>-232881.6</v>
          </cell>
          <cell r="AN679">
            <v>-132501.6</v>
          </cell>
          <cell r="AO679">
            <v>-86807.58</v>
          </cell>
          <cell r="AP679">
            <v>-86807.58</v>
          </cell>
          <cell r="AQ679">
            <v>-86807.58</v>
          </cell>
          <cell r="AR679">
            <v>0</v>
          </cell>
          <cell r="AS679">
            <v>-86556.94</v>
          </cell>
          <cell r="AT679">
            <v>-264902.43</v>
          </cell>
          <cell r="AU679">
            <v>-264902.43</v>
          </cell>
          <cell r="AV679">
            <v>-178345.49</v>
          </cell>
          <cell r="AW679">
            <v>0</v>
          </cell>
          <cell r="AX679">
            <v>0</v>
          </cell>
          <cell r="AY679">
            <v>0</v>
          </cell>
          <cell r="AZ679">
            <v>-124672.76</v>
          </cell>
          <cell r="BA679">
            <v>-243453.09</v>
          </cell>
          <cell r="BB679">
            <v>-243453.09</v>
          </cell>
          <cell r="BC679">
            <v>-262740.13</v>
          </cell>
          <cell r="BD679">
            <v>-143959.79999999999</v>
          </cell>
          <cell r="BE679">
            <v>-143959.79999999999</v>
          </cell>
          <cell r="BF679">
            <v>0</v>
          </cell>
          <cell r="BG679">
            <v>0</v>
          </cell>
          <cell r="BH679">
            <v>-3545.05</v>
          </cell>
          <cell r="BI679">
            <v>-33983.660000000003</v>
          </cell>
          <cell r="BJ679">
            <v>-88475.86</v>
          </cell>
          <cell r="BK679">
            <v>-84930.81</v>
          </cell>
          <cell r="BL679">
            <v>-54492.2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-178381.27</v>
          </cell>
          <cell r="BR679">
            <v>-431247.66</v>
          </cell>
          <cell r="BS679">
            <v>-431247.66</v>
          </cell>
          <cell r="BT679">
            <v>-252866.39</v>
          </cell>
          <cell r="BU679">
            <v>0</v>
          </cell>
          <cell r="BV679">
            <v>0</v>
          </cell>
          <cell r="BW679">
            <v>-98310.24</v>
          </cell>
          <cell r="BX679">
            <v>-98310.24</v>
          </cell>
          <cell r="BY679">
            <v>-192667.44</v>
          </cell>
          <cell r="BZ679">
            <v>-162987.65</v>
          </cell>
          <cell r="CA679">
            <v>-162987.65</v>
          </cell>
          <cell r="CB679">
            <v>-68630.45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-210221.72</v>
          </cell>
          <cell r="DO679">
            <v>-210221.72</v>
          </cell>
          <cell r="DP679">
            <v>-210221.72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DZ679">
            <v>0</v>
          </cell>
          <cell r="EA679">
            <v>0</v>
          </cell>
          <cell r="EB679">
            <v>0</v>
          </cell>
          <cell r="EC679">
            <v>0</v>
          </cell>
          <cell r="ED679">
            <v>0</v>
          </cell>
          <cell r="EE679">
            <v>0</v>
          </cell>
          <cell r="EF679">
            <v>0</v>
          </cell>
          <cell r="EG679">
            <v>0</v>
          </cell>
          <cell r="EH679">
            <v>0</v>
          </cell>
          <cell r="EI679">
            <v>0</v>
          </cell>
          <cell r="EJ679">
            <v>0</v>
          </cell>
          <cell r="EK679">
            <v>0</v>
          </cell>
          <cell r="EL679">
            <v>0</v>
          </cell>
          <cell r="EM679">
            <v>0</v>
          </cell>
          <cell r="EN679">
            <v>0</v>
          </cell>
          <cell r="EO679">
            <v>0</v>
          </cell>
          <cell r="EP679">
            <v>0</v>
          </cell>
          <cell r="EQ679">
            <v>0</v>
          </cell>
          <cell r="ER679">
            <v>0</v>
          </cell>
          <cell r="ES679">
            <v>0</v>
          </cell>
          <cell r="ET679">
            <v>0</v>
          </cell>
          <cell r="EU679">
            <v>0</v>
          </cell>
          <cell r="EV679">
            <v>0</v>
          </cell>
          <cell r="EW679">
            <v>0</v>
          </cell>
          <cell r="EX679">
            <v>0</v>
          </cell>
          <cell r="EY679">
            <v>-76184.52</v>
          </cell>
          <cell r="EZ679">
            <v>-76184.52</v>
          </cell>
          <cell r="FA679">
            <v>-76184.52</v>
          </cell>
          <cell r="FB679">
            <v>-73024.7</v>
          </cell>
          <cell r="FC679">
            <v>-73024.7</v>
          </cell>
          <cell r="FD679">
            <v>-73024.7</v>
          </cell>
          <cell r="FE679">
            <v>0</v>
          </cell>
          <cell r="FF679">
            <v>0</v>
          </cell>
          <cell r="FG679">
            <v>-162666.75</v>
          </cell>
          <cell r="FH679">
            <v>-162666.75</v>
          </cell>
          <cell r="FI679">
            <v>-162666.75</v>
          </cell>
          <cell r="FJ679">
            <v>0</v>
          </cell>
          <cell r="FK679">
            <v>0</v>
          </cell>
          <cell r="FL679">
            <v>0</v>
          </cell>
          <cell r="FM679">
            <v>0</v>
          </cell>
          <cell r="FN679">
            <v>-76038.11</v>
          </cell>
          <cell r="FO679">
            <v>-108345.23</v>
          </cell>
          <cell r="FP679">
            <v>-108345.23</v>
          </cell>
          <cell r="FQ679">
            <v>-96550.32</v>
          </cell>
          <cell r="FR679">
            <v>-74497.259999999995</v>
          </cell>
          <cell r="FS679">
            <v>-132048.29</v>
          </cell>
          <cell r="FT679">
            <v>-67805.09</v>
          </cell>
          <cell r="FU679">
            <v>-105532.87</v>
          </cell>
          <cell r="FV679">
            <v>-67805.09</v>
          </cell>
          <cell r="FW679">
            <v>-105532.87</v>
          </cell>
          <cell r="FX679">
            <v>0</v>
          </cell>
          <cell r="FY679">
            <v>0</v>
          </cell>
          <cell r="FZ679">
            <v>0</v>
          </cell>
          <cell r="GA679">
            <v>0</v>
          </cell>
          <cell r="GB679">
            <v>-144547.20000000001</v>
          </cell>
          <cell r="GC679">
            <v>-144547.20000000001</v>
          </cell>
          <cell r="GD679">
            <v>-144547.20000000001</v>
          </cell>
          <cell r="GE679">
            <v>0</v>
          </cell>
          <cell r="GF679">
            <v>0</v>
          </cell>
          <cell r="GG679">
            <v>0</v>
          </cell>
          <cell r="GH679">
            <v>-164623.20000000001</v>
          </cell>
          <cell r="GI679">
            <v>-164623.20000000001</v>
          </cell>
          <cell r="GJ679">
            <v>-164623.20000000001</v>
          </cell>
          <cell r="GK679">
            <v>0</v>
          </cell>
          <cell r="GL679">
            <v>-83413.67</v>
          </cell>
          <cell r="GM679">
            <v>-83413.67</v>
          </cell>
          <cell r="GN679">
            <v>-83413.67</v>
          </cell>
          <cell r="GO679">
            <v>0</v>
          </cell>
          <cell r="GP679">
            <v>-7858.15</v>
          </cell>
          <cell r="GQ679">
            <v>-107918.44</v>
          </cell>
          <cell r="GR679">
            <v>-131508.24</v>
          </cell>
          <cell r="GS679">
            <v>-123650.09</v>
          </cell>
          <cell r="GT679">
            <v>-23589.8</v>
          </cell>
          <cell r="GU679">
            <v>0</v>
          </cell>
          <cell r="GV679">
            <v>0</v>
          </cell>
          <cell r="GW679">
            <v>-14542.35</v>
          </cell>
          <cell r="GX679">
            <v>-21892.54</v>
          </cell>
          <cell r="GY679">
            <v>-69409.55</v>
          </cell>
          <cell r="GZ679">
            <v>-54867.199999999997</v>
          </cell>
          <cell r="HA679">
            <v>0</v>
          </cell>
          <cell r="HB679">
            <v>-63277.72</v>
          </cell>
          <cell r="HC679">
            <v>-63277.72</v>
          </cell>
          <cell r="HD679">
            <v>-15760.71</v>
          </cell>
          <cell r="HE679">
            <v>-29498.82</v>
          </cell>
          <cell r="HF679">
            <v>-13738.11</v>
          </cell>
          <cell r="HG679">
            <v>-13738.11</v>
          </cell>
          <cell r="HH679">
            <v>-38115.410000000003</v>
          </cell>
          <cell r="HI679">
            <v>-38115.410000000003</v>
          </cell>
          <cell r="HJ679">
            <v>-55478.6</v>
          </cell>
          <cell r="HK679">
            <v>-17363.189999999999</v>
          </cell>
          <cell r="HL679">
            <v>-17363.189999999999</v>
          </cell>
          <cell r="HM679">
            <v>0</v>
          </cell>
          <cell r="HN679">
            <v>-51101.27</v>
          </cell>
          <cell r="HO679">
            <v>-51101.27</v>
          </cell>
          <cell r="HP679">
            <v>-108833.52</v>
          </cell>
          <cell r="HQ679">
            <v>-71790.45</v>
          </cell>
          <cell r="HR679">
            <v>-170162.85</v>
          </cell>
          <cell r="HS679">
            <v>-112430.6</v>
          </cell>
          <cell r="HT679">
            <v>-98372.4</v>
          </cell>
          <cell r="HU679">
            <v>0</v>
          </cell>
          <cell r="HV679">
            <v>0</v>
          </cell>
          <cell r="HW679">
            <v>0</v>
          </cell>
          <cell r="HX679">
            <v>0</v>
          </cell>
          <cell r="HY679">
            <v>0</v>
          </cell>
          <cell r="HZ679">
            <v>0</v>
          </cell>
          <cell r="IA679">
            <v>0</v>
          </cell>
          <cell r="IB679">
            <v>0</v>
          </cell>
          <cell r="IC679">
            <v>0</v>
          </cell>
          <cell r="ID679">
            <v>0</v>
          </cell>
          <cell r="IE679">
            <v>0</v>
          </cell>
          <cell r="IF679">
            <v>-25074.15</v>
          </cell>
          <cell r="IG679">
            <v>-25074.15</v>
          </cell>
          <cell r="IH679">
            <v>-25074.15</v>
          </cell>
          <cell r="II679">
            <v>0</v>
          </cell>
          <cell r="IJ679">
            <v>-46576.92</v>
          </cell>
          <cell r="IK679">
            <v>-46576.92</v>
          </cell>
          <cell r="IL679">
            <v>-46576.92</v>
          </cell>
          <cell r="IM679">
            <v>-151864.69</v>
          </cell>
          <cell r="IN679">
            <v>-151864.69</v>
          </cell>
          <cell r="IO679">
            <v>-151864.69</v>
          </cell>
          <cell r="IP679">
            <v>0</v>
          </cell>
          <cell r="IQ679">
            <v>0</v>
          </cell>
          <cell r="IR679">
            <v>0</v>
          </cell>
          <cell r="IS679">
            <v>0</v>
          </cell>
          <cell r="IT679">
            <v>-62377</v>
          </cell>
          <cell r="IU679">
            <v>-108551.8</v>
          </cell>
          <cell r="IV679">
            <v>-108551.8</v>
          </cell>
        </row>
        <row r="680">
          <cell r="A680" t="str">
            <v>-   Due to Stockbroking Companies - Foreign</v>
          </cell>
          <cell r="C680">
            <v>-14027.49</v>
          </cell>
          <cell r="D680">
            <v>-14031.5</v>
          </cell>
          <cell r="E680">
            <v>17719.96</v>
          </cell>
          <cell r="F680">
            <v>0</v>
          </cell>
          <cell r="G680">
            <v>-39626.639999999999</v>
          </cell>
          <cell r="H680">
            <v>-39864.53</v>
          </cell>
          <cell r="I680">
            <v>-39728.589999999997</v>
          </cell>
          <cell r="J680">
            <v>0</v>
          </cell>
          <cell r="K680">
            <v>0</v>
          </cell>
          <cell r="L680">
            <v>0</v>
          </cell>
          <cell r="M680">
            <v>-19169.27</v>
          </cell>
          <cell r="N680">
            <v>-24078.98</v>
          </cell>
          <cell r="O680">
            <v>-42449.47</v>
          </cell>
          <cell r="P680">
            <v>-23521.56</v>
          </cell>
          <cell r="Q680">
            <v>-37102.129999999997</v>
          </cell>
          <cell r="R680">
            <v>-27553.19</v>
          </cell>
          <cell r="S680">
            <v>-29388.38</v>
          </cell>
          <cell r="T680">
            <v>-10735.49</v>
          </cell>
          <cell r="U680">
            <v>-36622.730000000003</v>
          </cell>
          <cell r="V680">
            <v>-34615.22</v>
          </cell>
          <cell r="W680">
            <v>-103052.24</v>
          </cell>
          <cell r="X680">
            <v>-68546.05</v>
          </cell>
          <cell r="Y680">
            <v>-69042.179999999993</v>
          </cell>
          <cell r="Z680">
            <v>-69042.179999999993</v>
          </cell>
          <cell r="AA680">
            <v>-7397.36</v>
          </cell>
          <cell r="AB680">
            <v>-30287.1</v>
          </cell>
          <cell r="AC680">
            <v>-30130.17</v>
          </cell>
          <cell r="AD680">
            <v>-30112.73</v>
          </cell>
          <cell r="AE680">
            <v>-22852.87</v>
          </cell>
          <cell r="AF680">
            <v>0</v>
          </cell>
          <cell r="AG680">
            <v>0</v>
          </cell>
          <cell r="AH680">
            <v>-19830.650000000001</v>
          </cell>
          <cell r="AI680">
            <v>-19949.37</v>
          </cell>
          <cell r="AJ680">
            <v>-237851.17</v>
          </cell>
          <cell r="AK680">
            <v>-218727.62</v>
          </cell>
          <cell r="AL680">
            <v>-278543.27</v>
          </cell>
          <cell r="AM680">
            <v>-62986.16</v>
          </cell>
          <cell r="AN680">
            <v>-64190.86</v>
          </cell>
          <cell r="AO680">
            <v>-1685.81</v>
          </cell>
          <cell r="AP680">
            <v>-1687.26</v>
          </cell>
          <cell r="AQ680">
            <v>0</v>
          </cell>
          <cell r="AR680">
            <v>0</v>
          </cell>
          <cell r="AS680">
            <v>0</v>
          </cell>
          <cell r="AT680">
            <v>-8669.98</v>
          </cell>
          <cell r="AU680">
            <v>-26115.57</v>
          </cell>
          <cell r="AV680">
            <v>-26195.77</v>
          </cell>
          <cell r="AW680">
            <v>-17228.61</v>
          </cell>
          <cell r="AX680">
            <v>-33393.040000000001</v>
          </cell>
          <cell r="AY680">
            <v>-37118.959999999999</v>
          </cell>
          <cell r="AZ680">
            <v>-37139.54</v>
          </cell>
          <cell r="BA680">
            <v>-3460.25</v>
          </cell>
          <cell r="BB680">
            <v>0</v>
          </cell>
          <cell r="BC680">
            <v>-1647.78</v>
          </cell>
          <cell r="BD680">
            <v>-1647.78</v>
          </cell>
          <cell r="BE680">
            <v>-1650.1</v>
          </cell>
          <cell r="BF680">
            <v>0</v>
          </cell>
          <cell r="BG680">
            <v>0</v>
          </cell>
          <cell r="BH680">
            <v>0</v>
          </cell>
          <cell r="BI680">
            <v>-27404.01</v>
          </cell>
          <cell r="BJ680">
            <v>-83600.12</v>
          </cell>
          <cell r="BK680">
            <v>-82505.33</v>
          </cell>
          <cell r="BL680">
            <v>-72603.8</v>
          </cell>
          <cell r="BM680">
            <v>-17104.759999999998</v>
          </cell>
          <cell r="BN680">
            <v>-17389.52</v>
          </cell>
          <cell r="BO680">
            <v>0</v>
          </cell>
          <cell r="BP680">
            <v>0</v>
          </cell>
          <cell r="BQ680">
            <v>0</v>
          </cell>
          <cell r="BR680">
            <v>-1870.81</v>
          </cell>
          <cell r="BS680">
            <v>-3876.92</v>
          </cell>
          <cell r="BT680">
            <v>-64703.91</v>
          </cell>
          <cell r="BU680">
            <v>-62718.02</v>
          </cell>
          <cell r="BV680">
            <v>-64947.69</v>
          </cell>
          <cell r="BW680">
            <v>-72676.05</v>
          </cell>
          <cell r="BX680">
            <v>-73038.42</v>
          </cell>
          <cell r="BY680">
            <v>-69168.600000000006</v>
          </cell>
          <cell r="BZ680">
            <v>0</v>
          </cell>
          <cell r="CA680">
            <v>0</v>
          </cell>
          <cell r="CB680">
            <v>0</v>
          </cell>
          <cell r="CC680">
            <v>-35490.379999999997</v>
          </cell>
          <cell r="CD680">
            <v>-37307.449999999997</v>
          </cell>
          <cell r="CE680">
            <v>-1816.33</v>
          </cell>
          <cell r="CF680">
            <v>-24808.98</v>
          </cell>
          <cell r="CG680">
            <v>-66443.39</v>
          </cell>
          <cell r="CH680">
            <v>-66750.58</v>
          </cell>
          <cell r="CI680">
            <v>-42007.17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-32212.61</v>
          </cell>
          <cell r="CP680">
            <v>-32177.200000000001</v>
          </cell>
          <cell r="CQ680">
            <v>-32150.65</v>
          </cell>
          <cell r="CR680">
            <v>-26200.14</v>
          </cell>
          <cell r="CS680">
            <v>-26200.14</v>
          </cell>
          <cell r="CT680">
            <v>-88425.58</v>
          </cell>
          <cell r="CU680">
            <v>-88351.679999999993</v>
          </cell>
          <cell r="CV680">
            <v>-62349.43</v>
          </cell>
          <cell r="CW680">
            <v>-62227.62</v>
          </cell>
          <cell r="CX680">
            <v>0</v>
          </cell>
          <cell r="CY680">
            <v>-3713.29</v>
          </cell>
          <cell r="CZ680">
            <v>-3727.9</v>
          </cell>
          <cell r="DA680">
            <v>-39497.449999999997</v>
          </cell>
          <cell r="DB680">
            <v>-35641.300000000003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-1799.49</v>
          </cell>
          <cell r="DJ680">
            <v>-1797.48</v>
          </cell>
          <cell r="DK680">
            <v>-1796.48</v>
          </cell>
          <cell r="DL680">
            <v>-1776.39</v>
          </cell>
          <cell r="DM680">
            <v>-13762.64</v>
          </cell>
          <cell r="DN680">
            <v>-13782</v>
          </cell>
          <cell r="DO680">
            <v>-13689.11</v>
          </cell>
          <cell r="DP680">
            <v>0</v>
          </cell>
          <cell r="DQ680">
            <v>-1787.15</v>
          </cell>
          <cell r="DR680">
            <v>-1770.99</v>
          </cell>
          <cell r="DS680">
            <v>-1765.43</v>
          </cell>
          <cell r="DT680">
            <v>0</v>
          </cell>
          <cell r="DU680">
            <v>0</v>
          </cell>
          <cell r="DV680">
            <v>0</v>
          </cell>
          <cell r="DW680">
            <v>-6882.24</v>
          </cell>
          <cell r="DX680">
            <v>-15024.05</v>
          </cell>
          <cell r="DY680">
            <v>-8131.2</v>
          </cell>
          <cell r="DZ680">
            <v>0</v>
          </cell>
          <cell r="EA680">
            <v>-3473.52</v>
          </cell>
          <cell r="EB680">
            <v>-3483.59</v>
          </cell>
          <cell r="EC680">
            <v>-3471.5</v>
          </cell>
          <cell r="ED680">
            <v>0</v>
          </cell>
          <cell r="EE680">
            <v>0</v>
          </cell>
          <cell r="EF680">
            <v>-1696.32</v>
          </cell>
          <cell r="EG680">
            <v>-1706.03</v>
          </cell>
          <cell r="EH680">
            <v>-1710.88</v>
          </cell>
          <cell r="EI680">
            <v>0</v>
          </cell>
          <cell r="EJ680">
            <v>0</v>
          </cell>
          <cell r="EK680">
            <v>0</v>
          </cell>
          <cell r="EL680">
            <v>0</v>
          </cell>
          <cell r="EM680">
            <v>-1838.13</v>
          </cell>
          <cell r="EN680">
            <v>-1838.13</v>
          </cell>
          <cell r="EO680">
            <v>-1838.13</v>
          </cell>
          <cell r="EP680">
            <v>0</v>
          </cell>
          <cell r="EQ680">
            <v>0</v>
          </cell>
          <cell r="ER680">
            <v>0</v>
          </cell>
          <cell r="ES680">
            <v>0</v>
          </cell>
          <cell r="ET680">
            <v>-28734.49</v>
          </cell>
          <cell r="EU680">
            <v>-28734.49</v>
          </cell>
          <cell r="EV680">
            <v>-90271.49</v>
          </cell>
          <cell r="EW680">
            <v>-61582.55</v>
          </cell>
          <cell r="EX680">
            <v>-61462.7</v>
          </cell>
          <cell r="EY680">
            <v>0</v>
          </cell>
          <cell r="EZ680">
            <v>0</v>
          </cell>
          <cell r="FA680">
            <v>0</v>
          </cell>
          <cell r="FB680">
            <v>0</v>
          </cell>
          <cell r="FC680">
            <v>-20646.61</v>
          </cell>
          <cell r="FD680">
            <v>-20600.29</v>
          </cell>
          <cell r="FE680">
            <v>-20496.07</v>
          </cell>
          <cell r="FF680">
            <v>-20247.11</v>
          </cell>
          <cell r="FG680">
            <v>0</v>
          </cell>
          <cell r="FH680">
            <v>0</v>
          </cell>
          <cell r="FI680">
            <v>-46063.17</v>
          </cell>
          <cell r="FJ680">
            <v>-46300.94</v>
          </cell>
          <cell r="FK680">
            <v>-179904.69</v>
          </cell>
          <cell r="FL680">
            <v>-149709.37</v>
          </cell>
          <cell r="FM680">
            <v>-265912.24</v>
          </cell>
          <cell r="FN680">
            <v>-116731.07</v>
          </cell>
          <cell r="FO680">
            <v>-82861.31</v>
          </cell>
          <cell r="FP680">
            <v>-82396.06</v>
          </cell>
          <cell r="FQ680">
            <v>-82163.429999999993</v>
          </cell>
          <cell r="FR680">
            <v>-1745.58</v>
          </cell>
          <cell r="FS680">
            <v>-54123.67</v>
          </cell>
          <cell r="FT680">
            <v>-94676.86</v>
          </cell>
          <cell r="FU680">
            <v>-92859.3</v>
          </cell>
          <cell r="FV680">
            <v>-94676.86</v>
          </cell>
          <cell r="FW680">
            <v>-92859.3</v>
          </cell>
          <cell r="FX680">
            <v>-154161.07</v>
          </cell>
          <cell r="FY680">
            <v>-81819</v>
          </cell>
          <cell r="FZ680">
            <v>-69624.509999999995</v>
          </cell>
          <cell r="GA680">
            <v>-69304.67</v>
          </cell>
          <cell r="GB680">
            <v>0</v>
          </cell>
          <cell r="GC680">
            <v>0</v>
          </cell>
          <cell r="GD680">
            <v>-63467.89</v>
          </cell>
          <cell r="GE680">
            <v>-14282.47</v>
          </cell>
          <cell r="GF680">
            <v>-14216.04</v>
          </cell>
          <cell r="GG680">
            <v>-14149.61</v>
          </cell>
          <cell r="GH680">
            <v>-146781.54999999999</v>
          </cell>
          <cell r="GI680">
            <v>-197609.2</v>
          </cell>
          <cell r="GJ680">
            <v>-197085.35</v>
          </cell>
          <cell r="GK680">
            <v>-50485.57</v>
          </cell>
          <cell r="GL680">
            <v>0</v>
          </cell>
          <cell r="GM680">
            <v>0</v>
          </cell>
          <cell r="GN680">
            <v>0</v>
          </cell>
          <cell r="GO680">
            <v>-1658.47</v>
          </cell>
          <cell r="GP680">
            <v>-1665.3</v>
          </cell>
          <cell r="GQ680">
            <v>-1667.74</v>
          </cell>
          <cell r="GR680">
            <v>-4856.7</v>
          </cell>
          <cell r="GS680">
            <v>-4885.12</v>
          </cell>
          <cell r="GT680">
            <v>-4873.76</v>
          </cell>
          <cell r="GU680">
            <v>0</v>
          </cell>
          <cell r="GV680">
            <v>-161173.37</v>
          </cell>
          <cell r="GW680">
            <v>-163414.54</v>
          </cell>
          <cell r="GX680">
            <v>-161936.32000000001</v>
          </cell>
          <cell r="GY680">
            <v>0</v>
          </cell>
          <cell r="GZ680">
            <v>0</v>
          </cell>
          <cell r="HA680">
            <v>0</v>
          </cell>
          <cell r="HB680">
            <v>-87491.71</v>
          </cell>
          <cell r="HC680">
            <v>-87491.71</v>
          </cell>
          <cell r="HD680">
            <v>-87101.119999999995</v>
          </cell>
          <cell r="HE680">
            <v>-87257.36</v>
          </cell>
          <cell r="HF680">
            <v>0</v>
          </cell>
          <cell r="HG680">
            <v>0</v>
          </cell>
          <cell r="HH680">
            <v>0</v>
          </cell>
          <cell r="HI680">
            <v>0</v>
          </cell>
          <cell r="HJ680">
            <v>0</v>
          </cell>
          <cell r="HK680">
            <v>-114698.79</v>
          </cell>
          <cell r="HL680">
            <v>-114733.5</v>
          </cell>
          <cell r="HM680">
            <v>-114941.8</v>
          </cell>
          <cell r="HN680">
            <v>-96398.27</v>
          </cell>
          <cell r="HO680">
            <v>-97048.81</v>
          </cell>
          <cell r="HP680">
            <v>-97314.94</v>
          </cell>
          <cell r="HQ680">
            <v>0</v>
          </cell>
          <cell r="HR680">
            <v>0</v>
          </cell>
          <cell r="HS680">
            <v>0</v>
          </cell>
          <cell r="HT680">
            <v>0</v>
          </cell>
          <cell r="HU680">
            <v>0</v>
          </cell>
          <cell r="HV680">
            <v>0</v>
          </cell>
          <cell r="HW680">
            <v>0</v>
          </cell>
          <cell r="HX680">
            <v>0</v>
          </cell>
          <cell r="HY680">
            <v>-33607.370000000003</v>
          </cell>
          <cell r="HZ680">
            <v>-33534.54</v>
          </cell>
          <cell r="IA680">
            <v>-13939.97</v>
          </cell>
          <cell r="IB680">
            <v>0</v>
          </cell>
          <cell r="IC680">
            <v>0</v>
          </cell>
          <cell r="ID680">
            <v>-98878.48</v>
          </cell>
          <cell r="IE680">
            <v>-98909.33</v>
          </cell>
          <cell r="IF680">
            <v>-98785.93</v>
          </cell>
          <cell r="IG680">
            <v>0</v>
          </cell>
          <cell r="IH680">
            <v>-32114.74</v>
          </cell>
          <cell r="II680">
            <v>-33699.56</v>
          </cell>
          <cell r="IJ680">
            <v>-33741.870000000003</v>
          </cell>
          <cell r="IK680">
            <v>-36032.67</v>
          </cell>
          <cell r="IL680">
            <v>-34430.230000000003</v>
          </cell>
          <cell r="IM680">
            <v>-34451.67</v>
          </cell>
          <cell r="IN680">
            <v>0</v>
          </cell>
          <cell r="IO680">
            <v>-8367.59</v>
          </cell>
          <cell r="IP680">
            <v>-8383.14</v>
          </cell>
          <cell r="IQ680">
            <v>-8388.33</v>
          </cell>
          <cell r="IR680">
            <v>-8383.14</v>
          </cell>
          <cell r="IS680">
            <v>-42004.9</v>
          </cell>
          <cell r="IT680">
            <v>-155169.06</v>
          </cell>
          <cell r="IU680">
            <v>-155121.07</v>
          </cell>
          <cell r="IV680">
            <v>-141153.13</v>
          </cell>
        </row>
        <row r="681">
          <cell r="A681" t="str">
            <v>-   Payable - Taxation (Realised Income)</v>
          </cell>
          <cell r="C681">
            <v>304257.45</v>
          </cell>
          <cell r="D681">
            <v>304257.45</v>
          </cell>
          <cell r="E681">
            <v>304257.45</v>
          </cell>
          <cell r="F681">
            <v>304257.45</v>
          </cell>
          <cell r="G681">
            <v>304257.45</v>
          </cell>
          <cell r="H681">
            <v>304257.45</v>
          </cell>
          <cell r="I681">
            <v>304257.45</v>
          </cell>
          <cell r="J681">
            <v>304257.45</v>
          </cell>
          <cell r="K681">
            <v>304257.45</v>
          </cell>
          <cell r="L681">
            <v>304257.45</v>
          </cell>
          <cell r="M681">
            <v>304257.45</v>
          </cell>
          <cell r="N681">
            <v>304257.45</v>
          </cell>
          <cell r="O681">
            <v>304257.45</v>
          </cell>
          <cell r="P681">
            <v>304257.45</v>
          </cell>
          <cell r="Q681">
            <v>304257.45</v>
          </cell>
          <cell r="R681">
            <v>304257.45</v>
          </cell>
          <cell r="S681">
            <v>304257.45</v>
          </cell>
          <cell r="T681">
            <v>304257.45</v>
          </cell>
          <cell r="U681">
            <v>304257.45</v>
          </cell>
          <cell r="V681">
            <v>304257.45</v>
          </cell>
          <cell r="W681">
            <v>304257.45</v>
          </cell>
          <cell r="X681">
            <v>304257.45</v>
          </cell>
          <cell r="Y681">
            <v>304257.45</v>
          </cell>
          <cell r="Z681">
            <v>304257.45</v>
          </cell>
          <cell r="AA681">
            <v>304257.45</v>
          </cell>
          <cell r="AB681">
            <v>304257.45</v>
          </cell>
          <cell r="AC681">
            <v>304257.45</v>
          </cell>
          <cell r="AD681">
            <v>304257.45</v>
          </cell>
          <cell r="AE681">
            <v>304257.45</v>
          </cell>
          <cell r="AF681">
            <v>304257.45</v>
          </cell>
          <cell r="AG681">
            <v>304257.45</v>
          </cell>
          <cell r="AH681">
            <v>304257.45</v>
          </cell>
          <cell r="AI681">
            <v>304257.45</v>
          </cell>
          <cell r="AJ681">
            <v>304257.45</v>
          </cell>
          <cell r="AK681">
            <v>304257.45</v>
          </cell>
          <cell r="AL681">
            <v>304257.45</v>
          </cell>
          <cell r="AM681">
            <v>304257.45</v>
          </cell>
          <cell r="AN681">
            <v>304257.45</v>
          </cell>
          <cell r="AO681">
            <v>304257.45</v>
          </cell>
          <cell r="AP681">
            <v>304257.45</v>
          </cell>
          <cell r="AQ681">
            <v>304257.45</v>
          </cell>
          <cell r="AR681">
            <v>304257.45</v>
          </cell>
          <cell r="AS681">
            <v>304257.45</v>
          </cell>
          <cell r="AT681">
            <v>304257.45</v>
          </cell>
          <cell r="AU681">
            <v>304257.45</v>
          </cell>
          <cell r="AV681">
            <v>304257.45</v>
          </cell>
          <cell r="AW681">
            <v>180065.12</v>
          </cell>
          <cell r="AX681">
            <v>180065.12</v>
          </cell>
          <cell r="AY681">
            <v>180065.12</v>
          </cell>
          <cell r="AZ681">
            <v>180065.12</v>
          </cell>
          <cell r="BA681">
            <v>180065.12</v>
          </cell>
          <cell r="BB681">
            <v>180065.12</v>
          </cell>
          <cell r="BC681">
            <v>180065.12</v>
          </cell>
          <cell r="BD681">
            <v>180065.12</v>
          </cell>
          <cell r="BE681">
            <v>180065.12</v>
          </cell>
          <cell r="BF681">
            <v>180065.12</v>
          </cell>
          <cell r="BG681">
            <v>180065.12</v>
          </cell>
          <cell r="BH681">
            <v>180065.12</v>
          </cell>
          <cell r="BI681">
            <v>180065.12</v>
          </cell>
          <cell r="BJ681">
            <v>180065.12</v>
          </cell>
          <cell r="BK681">
            <v>180065.12</v>
          </cell>
          <cell r="BL681">
            <v>180065.12</v>
          </cell>
          <cell r="BM681">
            <v>180065.12</v>
          </cell>
          <cell r="BN681">
            <v>180065.12</v>
          </cell>
          <cell r="BO681">
            <v>180065.12</v>
          </cell>
          <cell r="BP681">
            <v>180065.12</v>
          </cell>
          <cell r="BQ681">
            <v>180065.12</v>
          </cell>
          <cell r="BR681">
            <v>180065.12</v>
          </cell>
          <cell r="BS681">
            <v>180065.12</v>
          </cell>
          <cell r="BT681">
            <v>180065.12</v>
          </cell>
          <cell r="BU681">
            <v>180065.12</v>
          </cell>
          <cell r="BV681">
            <v>180065.12</v>
          </cell>
          <cell r="BW681">
            <v>180065.12</v>
          </cell>
          <cell r="BX681">
            <v>180065.12</v>
          </cell>
          <cell r="BY681">
            <v>180065.12</v>
          </cell>
          <cell r="BZ681">
            <v>180065.12</v>
          </cell>
          <cell r="CA681">
            <v>180065.12</v>
          </cell>
          <cell r="CB681">
            <v>180065.12</v>
          </cell>
          <cell r="CC681">
            <v>180065.12</v>
          </cell>
          <cell r="CD681">
            <v>180065.12</v>
          </cell>
          <cell r="CE681">
            <v>180065.12</v>
          </cell>
          <cell r="CF681">
            <v>180065.12</v>
          </cell>
          <cell r="CG681">
            <v>180065.12</v>
          </cell>
          <cell r="CH681">
            <v>180065.12</v>
          </cell>
          <cell r="CI681">
            <v>180065.12</v>
          </cell>
          <cell r="CJ681">
            <v>180065.12</v>
          </cell>
          <cell r="CK681">
            <v>180065.12</v>
          </cell>
          <cell r="CL681">
            <v>180065.12</v>
          </cell>
          <cell r="CM681">
            <v>180065.12</v>
          </cell>
          <cell r="CN681">
            <v>180065.12</v>
          </cell>
          <cell r="CO681">
            <v>180065.12</v>
          </cell>
          <cell r="CP681">
            <v>180065.12</v>
          </cell>
          <cell r="CQ681">
            <v>180065.12</v>
          </cell>
          <cell r="CR681">
            <v>180065.12</v>
          </cell>
          <cell r="CS681">
            <v>180065.12</v>
          </cell>
          <cell r="CT681">
            <v>180065.12</v>
          </cell>
          <cell r="CU681">
            <v>180065.12</v>
          </cell>
          <cell r="CV681">
            <v>180065.12</v>
          </cell>
          <cell r="CW681">
            <v>180065.12</v>
          </cell>
          <cell r="CX681">
            <v>180065.12</v>
          </cell>
          <cell r="CY681">
            <v>180065.12</v>
          </cell>
          <cell r="CZ681">
            <v>180065.12</v>
          </cell>
          <cell r="DA681">
            <v>180065.12</v>
          </cell>
          <cell r="DB681">
            <v>180065.12</v>
          </cell>
          <cell r="DC681">
            <v>180065.12</v>
          </cell>
          <cell r="DD681">
            <v>180065.12</v>
          </cell>
          <cell r="DE681">
            <v>180065.12</v>
          </cell>
          <cell r="DF681">
            <v>180065.12</v>
          </cell>
          <cell r="DG681">
            <v>180065.12</v>
          </cell>
          <cell r="DH681">
            <v>180065.12</v>
          </cell>
          <cell r="DI681">
            <v>180065.12</v>
          </cell>
          <cell r="DJ681">
            <v>180065.12</v>
          </cell>
          <cell r="DK681">
            <v>180065.12</v>
          </cell>
          <cell r="DL681">
            <v>180065.12</v>
          </cell>
          <cell r="DM681">
            <v>180065.12</v>
          </cell>
          <cell r="DN681">
            <v>180065.12</v>
          </cell>
          <cell r="DO681">
            <v>180065.12</v>
          </cell>
          <cell r="DP681">
            <v>180065.12</v>
          </cell>
          <cell r="DQ681">
            <v>180065.12</v>
          </cell>
          <cell r="DR681">
            <v>180065.12</v>
          </cell>
          <cell r="DS681">
            <v>180065.12</v>
          </cell>
          <cell r="DT681">
            <v>180065.12</v>
          </cell>
          <cell r="DU681">
            <v>180065.12</v>
          </cell>
          <cell r="DV681">
            <v>180065.12</v>
          </cell>
          <cell r="DW681">
            <v>180065.12</v>
          </cell>
          <cell r="DX681">
            <v>180065.12</v>
          </cell>
          <cell r="DY681">
            <v>180065.12</v>
          </cell>
          <cell r="DZ681">
            <v>180065.12</v>
          </cell>
          <cell r="EA681">
            <v>180065.12</v>
          </cell>
          <cell r="EB681">
            <v>180065.12</v>
          </cell>
          <cell r="EC681">
            <v>180065.12</v>
          </cell>
          <cell r="ED681">
            <v>180065.12</v>
          </cell>
          <cell r="EE681">
            <v>180065.12</v>
          </cell>
          <cell r="EF681">
            <v>180065.12</v>
          </cell>
          <cell r="EG681">
            <v>180065.12</v>
          </cell>
          <cell r="EH681">
            <v>180065.12</v>
          </cell>
          <cell r="EI681">
            <v>180065.12</v>
          </cell>
          <cell r="EJ681">
            <v>180065.12</v>
          </cell>
          <cell r="EK681">
            <v>180065.12</v>
          </cell>
          <cell r="EL681">
            <v>180065.12</v>
          </cell>
          <cell r="EM681">
            <v>180065.12</v>
          </cell>
          <cell r="EN681">
            <v>180065.12</v>
          </cell>
          <cell r="EO681">
            <v>180065.12</v>
          </cell>
          <cell r="EP681">
            <v>180065.12</v>
          </cell>
          <cell r="EQ681">
            <v>180065.12</v>
          </cell>
          <cell r="ER681">
            <v>180065.12</v>
          </cell>
          <cell r="ES681">
            <v>180065.12</v>
          </cell>
          <cell r="ET681">
            <v>180065.12</v>
          </cell>
          <cell r="EU681">
            <v>180065.12</v>
          </cell>
          <cell r="EV681">
            <v>180065.12</v>
          </cell>
          <cell r="EW681">
            <v>180065.12</v>
          </cell>
          <cell r="EX681">
            <v>180065.12</v>
          </cell>
          <cell r="EY681">
            <v>180065.12</v>
          </cell>
          <cell r="EZ681">
            <v>180065.12</v>
          </cell>
          <cell r="FA681">
            <v>180065.12</v>
          </cell>
          <cell r="FB681">
            <v>180065.12</v>
          </cell>
          <cell r="FC681">
            <v>180065.12</v>
          </cell>
          <cell r="FD681">
            <v>180065.12</v>
          </cell>
          <cell r="FE681">
            <v>180065.12</v>
          </cell>
          <cell r="FF681">
            <v>180065.12</v>
          </cell>
          <cell r="FG681">
            <v>180065.12</v>
          </cell>
          <cell r="FH681">
            <v>180065.12</v>
          </cell>
          <cell r="FI681">
            <v>180065.12</v>
          </cell>
          <cell r="FJ681">
            <v>180065.12</v>
          </cell>
          <cell r="FK681">
            <v>180065.12</v>
          </cell>
          <cell r="FL681">
            <v>180065.12</v>
          </cell>
          <cell r="FM681">
            <v>180065.12</v>
          </cell>
          <cell r="FN681">
            <v>180065.12</v>
          </cell>
          <cell r="FO681">
            <v>180065.12</v>
          </cell>
          <cell r="FP681">
            <v>180065.12</v>
          </cell>
          <cell r="FQ681">
            <v>180065.12</v>
          </cell>
          <cell r="FR681">
            <v>180065.12</v>
          </cell>
          <cell r="FS681">
            <v>180065.12</v>
          </cell>
          <cell r="FT681">
            <v>180065.12</v>
          </cell>
          <cell r="FU681">
            <v>166325.72</v>
          </cell>
          <cell r="FV681">
            <v>180065.12</v>
          </cell>
          <cell r="FW681">
            <v>166325.72</v>
          </cell>
          <cell r="FX681">
            <v>166325.72</v>
          </cell>
          <cell r="FY681">
            <v>166325.72</v>
          </cell>
          <cell r="FZ681">
            <v>166325.72</v>
          </cell>
          <cell r="GA681">
            <v>166325.72</v>
          </cell>
          <cell r="GB681">
            <v>166325.72</v>
          </cell>
          <cell r="GC681">
            <v>166325.72</v>
          </cell>
          <cell r="GD681">
            <v>166325.72</v>
          </cell>
          <cell r="GE681">
            <v>166325.72</v>
          </cell>
          <cell r="GF681">
            <v>166325.32</v>
          </cell>
          <cell r="GG681">
            <v>166325.32</v>
          </cell>
          <cell r="GH681">
            <v>160443.64000000001</v>
          </cell>
          <cell r="GI681">
            <v>160444.01</v>
          </cell>
          <cell r="GJ681">
            <v>158387.48000000001</v>
          </cell>
          <cell r="GK681">
            <v>158387.10999999999</v>
          </cell>
          <cell r="GL681">
            <v>157815.78</v>
          </cell>
          <cell r="GM681">
            <v>153586.19</v>
          </cell>
          <cell r="GN681">
            <v>153586.19</v>
          </cell>
          <cell r="GO681">
            <v>153585.79999999999</v>
          </cell>
          <cell r="GP681">
            <v>153585.42000000001</v>
          </cell>
          <cell r="GQ681">
            <v>153382.6</v>
          </cell>
          <cell r="GR681">
            <v>153347.92000000001</v>
          </cell>
          <cell r="GS681">
            <v>153347.51999999999</v>
          </cell>
          <cell r="GT681">
            <v>153347.13</v>
          </cell>
          <cell r="GU681">
            <v>153346.74</v>
          </cell>
          <cell r="GV681">
            <v>153288.69</v>
          </cell>
          <cell r="GW681">
            <v>153278.56</v>
          </cell>
          <cell r="GX681">
            <v>153277.38</v>
          </cell>
          <cell r="GY681">
            <v>153277.38</v>
          </cell>
          <cell r="GZ681">
            <v>153277.38</v>
          </cell>
          <cell r="HA681">
            <v>0</v>
          </cell>
          <cell r="HB681">
            <v>153586.16</v>
          </cell>
          <cell r="HC681">
            <v>153895.63</v>
          </cell>
          <cell r="HD681">
            <v>165203.53</v>
          </cell>
          <cell r="HE681">
            <v>156066.99</v>
          </cell>
          <cell r="HF681">
            <v>156291.84</v>
          </cell>
          <cell r="HG681">
            <v>156445.81</v>
          </cell>
          <cell r="HH681">
            <v>157442.04</v>
          </cell>
          <cell r="HI681">
            <v>157693.29</v>
          </cell>
          <cell r="HJ681">
            <v>157844.57999999999</v>
          </cell>
          <cell r="HK681">
            <v>157995.70000000001</v>
          </cell>
          <cell r="HL681">
            <v>180065.12</v>
          </cell>
          <cell r="HM681">
            <v>180065.12</v>
          </cell>
          <cell r="HN681">
            <v>180065.12</v>
          </cell>
          <cell r="HO681">
            <v>180065.12</v>
          </cell>
          <cell r="HP681">
            <v>180065.12</v>
          </cell>
          <cell r="HQ681">
            <v>180065.12</v>
          </cell>
          <cell r="HR681">
            <v>180065.12</v>
          </cell>
          <cell r="HS681">
            <v>180065.12</v>
          </cell>
          <cell r="HT681">
            <v>180065.12</v>
          </cell>
          <cell r="HU681">
            <v>180065.12</v>
          </cell>
          <cell r="HV681">
            <v>180065.12</v>
          </cell>
          <cell r="HW681">
            <v>180065.12</v>
          </cell>
          <cell r="HX681">
            <v>180065.12</v>
          </cell>
          <cell r="HY681">
            <v>180065.12</v>
          </cell>
          <cell r="HZ681">
            <v>180065.12</v>
          </cell>
          <cell r="IA681">
            <v>180065.12</v>
          </cell>
          <cell r="IB681">
            <v>180065.12</v>
          </cell>
          <cell r="IC681">
            <v>180065.12</v>
          </cell>
          <cell r="ID681">
            <v>180065.12</v>
          </cell>
          <cell r="IE681">
            <v>180065.12</v>
          </cell>
          <cell r="IF681">
            <v>180065.12</v>
          </cell>
          <cell r="IG681">
            <v>180065.12</v>
          </cell>
          <cell r="IH681">
            <v>180065.12</v>
          </cell>
          <cell r="II681">
            <v>180065.12</v>
          </cell>
          <cell r="IJ681">
            <v>180065.12</v>
          </cell>
          <cell r="IK681">
            <v>180065.12</v>
          </cell>
          <cell r="IL681">
            <v>180065.12</v>
          </cell>
          <cell r="IM681">
            <v>180065.12</v>
          </cell>
          <cell r="IN681">
            <v>180065.12</v>
          </cell>
          <cell r="IO681">
            <v>177338.14</v>
          </cell>
          <cell r="IP681">
            <v>177664.1</v>
          </cell>
          <cell r="IQ681">
            <v>178375.11</v>
          </cell>
          <cell r="IR681">
            <v>178827.6</v>
          </cell>
          <cell r="IS681">
            <v>179752.09</v>
          </cell>
          <cell r="IT681">
            <v>179908.42</v>
          </cell>
          <cell r="IU681">
            <v>180065.12</v>
          </cell>
          <cell r="IV681">
            <v>180535.29</v>
          </cell>
        </row>
        <row r="682">
          <cell r="A682" t="str">
            <v>-   Payable - Taxation (Realised Income) - Foreign</v>
          </cell>
          <cell r="C682">
            <v>-304257.46000000002</v>
          </cell>
          <cell r="D682">
            <v>-304257.46000000002</v>
          </cell>
          <cell r="E682">
            <v>-304257.46000000002</v>
          </cell>
          <cell r="F682">
            <v>-304257.46000000002</v>
          </cell>
          <cell r="G682">
            <v>-304257.46000000002</v>
          </cell>
          <cell r="H682">
            <v>-304257.46000000002</v>
          </cell>
          <cell r="I682">
            <v>-304257.46000000002</v>
          </cell>
          <cell r="J682">
            <v>-304257.46000000002</v>
          </cell>
          <cell r="K682">
            <v>-304257.46000000002</v>
          </cell>
          <cell r="L682">
            <v>-304257.46000000002</v>
          </cell>
          <cell r="M682">
            <v>-304257.46000000002</v>
          </cell>
          <cell r="N682">
            <v>-304257.46000000002</v>
          </cell>
          <cell r="O682">
            <v>-304257.46000000002</v>
          </cell>
          <cell r="P682">
            <v>-304257.46000000002</v>
          </cell>
          <cell r="Q682">
            <v>-304257.46000000002</v>
          </cell>
          <cell r="R682">
            <v>-304257.46000000002</v>
          </cell>
          <cell r="S682">
            <v>-304257.46000000002</v>
          </cell>
          <cell r="T682">
            <v>-304257.46000000002</v>
          </cell>
          <cell r="U682">
            <v>-304257.46000000002</v>
          </cell>
          <cell r="V682">
            <v>-304257.46000000002</v>
          </cell>
          <cell r="W682">
            <v>-304257.46000000002</v>
          </cell>
          <cell r="X682">
            <v>-304257.46000000002</v>
          </cell>
          <cell r="Y682">
            <v>-304257.46000000002</v>
          </cell>
          <cell r="Z682">
            <v>-304257.46000000002</v>
          </cell>
          <cell r="AA682">
            <v>-304257.46000000002</v>
          </cell>
          <cell r="AB682">
            <v>-304257.46000000002</v>
          </cell>
          <cell r="AC682">
            <v>-304257.46000000002</v>
          </cell>
          <cell r="AD682">
            <v>-304257.46000000002</v>
          </cell>
          <cell r="AE682">
            <v>-304257.46000000002</v>
          </cell>
          <cell r="AF682">
            <v>-304257.46000000002</v>
          </cell>
          <cell r="AG682">
            <v>-304257.46000000002</v>
          </cell>
          <cell r="AH682">
            <v>-304257.46000000002</v>
          </cell>
          <cell r="AI682">
            <v>-304257.46000000002</v>
          </cell>
          <cell r="AJ682">
            <v>-304257.46000000002</v>
          </cell>
          <cell r="AK682">
            <v>-304257.46000000002</v>
          </cell>
          <cell r="AL682">
            <v>-304257.46000000002</v>
          </cell>
          <cell r="AM682">
            <v>-304257.46000000002</v>
          </cell>
          <cell r="AN682">
            <v>-304257.46000000002</v>
          </cell>
          <cell r="AO682">
            <v>-304257.46000000002</v>
          </cell>
          <cell r="AP682">
            <v>-304257.46000000002</v>
          </cell>
          <cell r="AQ682">
            <v>-304257.46000000002</v>
          </cell>
          <cell r="AR682">
            <v>-304257.46000000002</v>
          </cell>
          <cell r="AS682">
            <v>-304257.46000000002</v>
          </cell>
          <cell r="AT682">
            <v>-304257.46000000002</v>
          </cell>
          <cell r="AU682">
            <v>-304257.46000000002</v>
          </cell>
          <cell r="AV682">
            <v>-304257.46000000002</v>
          </cell>
          <cell r="AW682">
            <v>-304257.46000000002</v>
          </cell>
          <cell r="AX682">
            <v>-304257.46000000002</v>
          </cell>
          <cell r="AY682">
            <v>-304257.46000000002</v>
          </cell>
          <cell r="AZ682">
            <v>-304257.46000000002</v>
          </cell>
          <cell r="BA682">
            <v>-304257.46000000002</v>
          </cell>
          <cell r="BB682">
            <v>-304257.46000000002</v>
          </cell>
          <cell r="BC682">
            <v>-304257.46000000002</v>
          </cell>
          <cell r="BD682">
            <v>-304257.46000000002</v>
          </cell>
          <cell r="BE682">
            <v>-304257.46000000002</v>
          </cell>
          <cell r="BF682">
            <v>-304257.46000000002</v>
          </cell>
          <cell r="BG682">
            <v>-304257.46000000002</v>
          </cell>
          <cell r="BH682">
            <v>-304257.46000000002</v>
          </cell>
          <cell r="BI682">
            <v>-304257.46000000002</v>
          </cell>
          <cell r="BJ682">
            <v>-304257.46000000002</v>
          </cell>
          <cell r="BK682">
            <v>-304257.46000000002</v>
          </cell>
          <cell r="BL682">
            <v>-304257.46000000002</v>
          </cell>
          <cell r="BM682">
            <v>-304257.46000000002</v>
          </cell>
          <cell r="BN682">
            <v>-304257.46000000002</v>
          </cell>
          <cell r="BO682">
            <v>-304257.46000000002</v>
          </cell>
          <cell r="BP682">
            <v>-304257.46000000002</v>
          </cell>
          <cell r="BQ682">
            <v>-304257.46000000002</v>
          </cell>
          <cell r="BR682">
            <v>-304257.46000000002</v>
          </cell>
          <cell r="BS682">
            <v>-304257.46000000002</v>
          </cell>
          <cell r="BT682">
            <v>-304257.46000000002</v>
          </cell>
          <cell r="BU682">
            <v>-304257.46000000002</v>
          </cell>
          <cell r="BV682">
            <v>-304257.46000000002</v>
          </cell>
          <cell r="BW682">
            <v>-304257.46000000002</v>
          </cell>
          <cell r="BX682">
            <v>-304257.46000000002</v>
          </cell>
          <cell r="BY682">
            <v>-304257.46000000002</v>
          </cell>
          <cell r="BZ682">
            <v>-304257.46000000002</v>
          </cell>
          <cell r="CA682">
            <v>-304257.46000000002</v>
          </cell>
          <cell r="CB682">
            <v>-304257.46000000002</v>
          </cell>
          <cell r="CC682">
            <v>-304257.46000000002</v>
          </cell>
          <cell r="CD682">
            <v>-304257.46000000002</v>
          </cell>
          <cell r="CE682">
            <v>-304257.46000000002</v>
          </cell>
          <cell r="CF682">
            <v>-304257.46000000002</v>
          </cell>
          <cell r="CG682">
            <v>-304257.46000000002</v>
          </cell>
          <cell r="CH682">
            <v>-304257.46000000002</v>
          </cell>
          <cell r="CI682">
            <v>-304257.46000000002</v>
          </cell>
          <cell r="CJ682">
            <v>-304257.46000000002</v>
          </cell>
          <cell r="CK682">
            <v>-304257.46000000002</v>
          </cell>
          <cell r="CL682">
            <v>-304257.46000000002</v>
          </cell>
          <cell r="CM682">
            <v>-304257.46000000002</v>
          </cell>
          <cell r="CN682">
            <v>-304257.46000000002</v>
          </cell>
          <cell r="CO682">
            <v>-304257.46000000002</v>
          </cell>
          <cell r="CP682">
            <v>-304257.46000000002</v>
          </cell>
          <cell r="CQ682">
            <v>-304257.46000000002</v>
          </cell>
          <cell r="CR682">
            <v>-304257.46000000002</v>
          </cell>
          <cell r="CS682">
            <v>-304257.46000000002</v>
          </cell>
          <cell r="CT682">
            <v>-304257.46000000002</v>
          </cell>
          <cell r="CU682">
            <v>-304257.46000000002</v>
          </cell>
          <cell r="CV682">
            <v>-304257.46000000002</v>
          </cell>
          <cell r="CW682">
            <v>-304257.46000000002</v>
          </cell>
          <cell r="CX682">
            <v>-304257.46000000002</v>
          </cell>
          <cell r="CY682">
            <v>-304257.46000000002</v>
          </cell>
          <cell r="CZ682">
            <v>-304257.46000000002</v>
          </cell>
          <cell r="DA682">
            <v>-304257.46000000002</v>
          </cell>
          <cell r="DB682">
            <v>-304257.46000000002</v>
          </cell>
          <cell r="DC682">
            <v>-304257.46000000002</v>
          </cell>
          <cell r="DD682">
            <v>-304257.46000000002</v>
          </cell>
          <cell r="DE682">
            <v>-304257.46000000002</v>
          </cell>
          <cell r="DF682">
            <v>-304257.46000000002</v>
          </cell>
          <cell r="DG682">
            <v>-304257.46000000002</v>
          </cell>
          <cell r="DH682">
            <v>-304257.46000000002</v>
          </cell>
          <cell r="DI682">
            <v>-304257.46000000002</v>
          </cell>
          <cell r="DJ682">
            <v>-304257.46000000002</v>
          </cell>
          <cell r="DK682">
            <v>-304257.46000000002</v>
          </cell>
          <cell r="DL682">
            <v>-304257.46000000002</v>
          </cell>
          <cell r="DM682">
            <v>-304257.46000000002</v>
          </cell>
          <cell r="DN682">
            <v>-304257.46000000002</v>
          </cell>
          <cell r="DO682">
            <v>-304257.46000000002</v>
          </cell>
          <cell r="DP682">
            <v>-304257.46000000002</v>
          </cell>
          <cell r="DQ682">
            <v>-304257.46000000002</v>
          </cell>
          <cell r="DR682">
            <v>-304257.46000000002</v>
          </cell>
          <cell r="DS682">
            <v>-304257.46000000002</v>
          </cell>
          <cell r="DT682">
            <v>-304257.46000000002</v>
          </cell>
          <cell r="DU682">
            <v>-304257.46000000002</v>
          </cell>
          <cell r="DV682">
            <v>-304257.46000000002</v>
          </cell>
          <cell r="DW682">
            <v>-304257.46000000002</v>
          </cell>
          <cell r="DX682">
            <v>-304257.46000000002</v>
          </cell>
          <cell r="DY682">
            <v>-304257.46000000002</v>
          </cell>
          <cell r="DZ682">
            <v>-304257.46000000002</v>
          </cell>
          <cell r="EA682">
            <v>-304257.46000000002</v>
          </cell>
          <cell r="EB682">
            <v>-304257.46000000002</v>
          </cell>
          <cell r="EC682">
            <v>-304257.46000000002</v>
          </cell>
          <cell r="ED682">
            <v>-304257.46000000002</v>
          </cell>
          <cell r="EE682">
            <v>-304257.46000000002</v>
          </cell>
          <cell r="EF682">
            <v>-304257.46000000002</v>
          </cell>
          <cell r="EG682">
            <v>-304257.46000000002</v>
          </cell>
          <cell r="EH682">
            <v>-304257.46000000002</v>
          </cell>
          <cell r="EI682">
            <v>-304257.46000000002</v>
          </cell>
          <cell r="EJ682">
            <v>-304257.46000000002</v>
          </cell>
          <cell r="EK682">
            <v>-304257.46000000002</v>
          </cell>
          <cell r="EL682">
            <v>-304257.46000000002</v>
          </cell>
          <cell r="EM682">
            <v>-304257.46000000002</v>
          </cell>
          <cell r="EN682">
            <v>-304257.46000000002</v>
          </cell>
          <cell r="EO682">
            <v>-304257.46000000002</v>
          </cell>
          <cell r="EP682">
            <v>-304257.46000000002</v>
          </cell>
          <cell r="EQ682">
            <v>-304257.46000000002</v>
          </cell>
          <cell r="ER682">
            <v>-304257.46000000002</v>
          </cell>
          <cell r="ES682">
            <v>-304257.46000000002</v>
          </cell>
          <cell r="ET682">
            <v>-304257.46000000002</v>
          </cell>
          <cell r="EU682">
            <v>-304257.46000000002</v>
          </cell>
          <cell r="EV682">
            <v>-304257.46000000002</v>
          </cell>
          <cell r="EW682">
            <v>-304257.46000000002</v>
          </cell>
          <cell r="EX682">
            <v>-304257.46000000002</v>
          </cell>
          <cell r="EY682">
            <v>-304257.46000000002</v>
          </cell>
          <cell r="EZ682">
            <v>-304257.46000000002</v>
          </cell>
          <cell r="FA682">
            <v>-304257.46000000002</v>
          </cell>
          <cell r="FB682">
            <v>-304257.46000000002</v>
          </cell>
          <cell r="FC682">
            <v>-304257.46000000002</v>
          </cell>
          <cell r="FD682">
            <v>-304257.46000000002</v>
          </cell>
          <cell r="FE682">
            <v>-304257.46000000002</v>
          </cell>
          <cell r="FF682">
            <v>-304257.46000000002</v>
          </cell>
          <cell r="FG682">
            <v>-304257.46000000002</v>
          </cell>
          <cell r="FH682">
            <v>-304257.46000000002</v>
          </cell>
          <cell r="FI682">
            <v>-304257.46000000002</v>
          </cell>
          <cell r="FJ682">
            <v>-304257.46000000002</v>
          </cell>
          <cell r="FK682">
            <v>-304257.46000000002</v>
          </cell>
          <cell r="FL682">
            <v>-304257.46000000002</v>
          </cell>
          <cell r="FM682">
            <v>-304257.46000000002</v>
          </cell>
          <cell r="FN682">
            <v>-304257.46000000002</v>
          </cell>
          <cell r="FO682">
            <v>-304257.46000000002</v>
          </cell>
          <cell r="FP682">
            <v>-304257.46000000002</v>
          </cell>
          <cell r="FQ682">
            <v>-304257.46000000002</v>
          </cell>
          <cell r="FR682">
            <v>-304257.46000000002</v>
          </cell>
          <cell r="FS682">
            <v>-304257.46000000002</v>
          </cell>
          <cell r="FT682">
            <v>-304257.46000000002</v>
          </cell>
          <cell r="FU682">
            <v>-290518.06</v>
          </cell>
          <cell r="FV682">
            <v>-304257.46000000002</v>
          </cell>
          <cell r="FW682">
            <v>-290518.06</v>
          </cell>
          <cell r="FX682">
            <v>-290518.06</v>
          </cell>
          <cell r="FY682">
            <v>-290518.06</v>
          </cell>
          <cell r="FZ682">
            <v>-290518.06</v>
          </cell>
          <cell r="GA682">
            <v>-290518.06</v>
          </cell>
          <cell r="GB682">
            <v>-290518.06</v>
          </cell>
          <cell r="GC682">
            <v>-290518.06</v>
          </cell>
          <cell r="GD682">
            <v>-290518.06</v>
          </cell>
          <cell r="GE682">
            <v>-290518.06</v>
          </cell>
          <cell r="GF682">
            <v>-290517.65999999997</v>
          </cell>
          <cell r="GG682">
            <v>-290517.65999999997</v>
          </cell>
          <cell r="GH682">
            <v>-284635.98</v>
          </cell>
          <cell r="GI682">
            <v>-284636.34999999998</v>
          </cell>
          <cell r="GJ682">
            <v>-282579.82</v>
          </cell>
          <cell r="GK682">
            <v>-282579.45</v>
          </cell>
          <cell r="GL682">
            <v>-282008.12</v>
          </cell>
          <cell r="GM682">
            <v>-277778.53000000003</v>
          </cell>
          <cell r="GN682">
            <v>-277778.53000000003</v>
          </cell>
          <cell r="GO682">
            <v>-277778.14</v>
          </cell>
          <cell r="GP682">
            <v>-277777.76</v>
          </cell>
          <cell r="GQ682">
            <v>-277574.94</v>
          </cell>
          <cell r="GR682">
            <v>-277540.26</v>
          </cell>
          <cell r="GS682">
            <v>-277539.86</v>
          </cell>
          <cell r="GT682">
            <v>-277539.46999999997</v>
          </cell>
          <cell r="GU682">
            <v>-277539.08</v>
          </cell>
          <cell r="GV682">
            <v>-277481.03000000003</v>
          </cell>
          <cell r="GW682">
            <v>-277470.90000000002</v>
          </cell>
          <cell r="GX682">
            <v>-277469.71999999997</v>
          </cell>
          <cell r="GY682">
            <v>-277469.71999999997</v>
          </cell>
          <cell r="GZ682">
            <v>-277469.71999999997</v>
          </cell>
          <cell r="HA682">
            <v>0</v>
          </cell>
          <cell r="HB682">
            <v>-279816.3</v>
          </cell>
          <cell r="HC682">
            <v>-279890.03999999998</v>
          </cell>
          <cell r="HD682">
            <v>-279856.05</v>
          </cell>
          <cell r="HE682">
            <v>-284805.05</v>
          </cell>
          <cell r="HF682">
            <v>-284167.57</v>
          </cell>
          <cell r="HG682">
            <v>-284166.75</v>
          </cell>
          <cell r="HH682">
            <v>-284164.56</v>
          </cell>
          <cell r="HI682">
            <v>-284162.56</v>
          </cell>
          <cell r="HJ682">
            <v>-284152.39</v>
          </cell>
          <cell r="HK682">
            <v>-284151.65000000002</v>
          </cell>
          <cell r="HL682">
            <v>-304257.46000000002</v>
          </cell>
          <cell r="HM682">
            <v>-304257.46000000002</v>
          </cell>
          <cell r="HN682">
            <v>-304257.46000000002</v>
          </cell>
          <cell r="HO682">
            <v>-304257.46000000002</v>
          </cell>
          <cell r="HP682">
            <v>-304257.46000000002</v>
          </cell>
          <cell r="HQ682">
            <v>-304257.46000000002</v>
          </cell>
          <cell r="HR682">
            <v>-304257.46000000002</v>
          </cell>
          <cell r="HS682">
            <v>-304257.46000000002</v>
          </cell>
          <cell r="HT682">
            <v>-304257.46000000002</v>
          </cell>
          <cell r="HU682">
            <v>-304257.46000000002</v>
          </cell>
          <cell r="HV682">
            <v>-304257.46000000002</v>
          </cell>
          <cell r="HW682">
            <v>-304257.46000000002</v>
          </cell>
          <cell r="HX682">
            <v>-304257.46000000002</v>
          </cell>
          <cell r="HY682">
            <v>-304257.46000000002</v>
          </cell>
          <cell r="HZ682">
            <v>-304257.46000000002</v>
          </cell>
          <cell r="IA682">
            <v>-304257.46000000002</v>
          </cell>
          <cell r="IB682">
            <v>-304257.46000000002</v>
          </cell>
          <cell r="IC682">
            <v>-304257.46000000002</v>
          </cell>
          <cell r="ID682">
            <v>-304257.46000000002</v>
          </cell>
          <cell r="IE682">
            <v>-304257.46000000002</v>
          </cell>
          <cell r="IF682">
            <v>-304257.46000000002</v>
          </cell>
          <cell r="IG682">
            <v>-304257.46000000002</v>
          </cell>
          <cell r="IH682">
            <v>-304257.46000000002</v>
          </cell>
          <cell r="II682">
            <v>-304257.46000000002</v>
          </cell>
          <cell r="IJ682">
            <v>-304257.46000000002</v>
          </cell>
          <cell r="IK682">
            <v>-304257.46000000002</v>
          </cell>
          <cell r="IL682">
            <v>-304257.46000000002</v>
          </cell>
          <cell r="IM682">
            <v>-304257.46000000002</v>
          </cell>
          <cell r="IN682">
            <v>-304257.46000000002</v>
          </cell>
          <cell r="IO682">
            <v>-304844.87</v>
          </cell>
          <cell r="IP682">
            <v>-304844.56</v>
          </cell>
          <cell r="IQ682">
            <v>-304844.56</v>
          </cell>
          <cell r="IR682">
            <v>-304700.01</v>
          </cell>
          <cell r="IS682">
            <v>-304699.51</v>
          </cell>
          <cell r="IT682">
            <v>-304386.19</v>
          </cell>
          <cell r="IU682">
            <v>-304257.46000000002</v>
          </cell>
          <cell r="IV682">
            <v>-304034.28000000003</v>
          </cell>
        </row>
        <row r="683">
          <cell r="A683" t="str">
            <v>-   Payable - Taxation (Unrealised Income)</v>
          </cell>
          <cell r="C683">
            <v>-1238148.75</v>
          </cell>
          <cell r="D683">
            <v>-1239480.29</v>
          </cell>
          <cell r="E683">
            <v>-1234458.76</v>
          </cell>
          <cell r="F683">
            <v>-1230739.3600000001</v>
          </cell>
          <cell r="G683">
            <v>-1227608.82</v>
          </cell>
          <cell r="H683">
            <v>-1224503.78</v>
          </cell>
          <cell r="I683">
            <v>-1223917.78</v>
          </cell>
          <cell r="J683">
            <v>-1223665.3</v>
          </cell>
          <cell r="K683">
            <v>-1225267.78</v>
          </cell>
          <cell r="L683">
            <v>-1230825.22</v>
          </cell>
          <cell r="M683">
            <v>-1229870.6000000001</v>
          </cell>
          <cell r="N683">
            <v>-1233913.8799999999</v>
          </cell>
          <cell r="O683">
            <v>-1239703.3600000001</v>
          </cell>
          <cell r="P683">
            <v>-1235326.58</v>
          </cell>
          <cell r="Q683">
            <v>-1233164.58</v>
          </cell>
          <cell r="R683">
            <v>-1231394.99</v>
          </cell>
          <cell r="S683">
            <v>-1230224.75</v>
          </cell>
          <cell r="T683">
            <v>-1226803.79</v>
          </cell>
          <cell r="U683">
            <v>-1223374.67</v>
          </cell>
          <cell r="V683">
            <v>-1221221.95</v>
          </cell>
          <cell r="W683">
            <v>-1220739.23</v>
          </cell>
          <cell r="X683">
            <v>-1196181.8400000001</v>
          </cell>
          <cell r="Y683">
            <v>-1194265.05</v>
          </cell>
          <cell r="Z683">
            <v>-1194265.05</v>
          </cell>
          <cell r="AA683">
            <v>-1214257.21</v>
          </cell>
          <cell r="AB683">
            <v>-1216823.69</v>
          </cell>
          <cell r="AC683">
            <v>-1216946.17</v>
          </cell>
          <cell r="AD683">
            <v>-1215087.45</v>
          </cell>
          <cell r="AE683">
            <v>-1212427.6100000001</v>
          </cell>
          <cell r="AF683">
            <v>-1208874.47</v>
          </cell>
          <cell r="AG683">
            <v>-1210066.6100000001</v>
          </cell>
          <cell r="AH683">
            <v>-1208870.5900000001</v>
          </cell>
          <cell r="AI683">
            <v>-1198697.52</v>
          </cell>
          <cell r="AJ683">
            <v>-1202452.96</v>
          </cell>
          <cell r="AK683">
            <v>-1204974.56</v>
          </cell>
          <cell r="AL683">
            <v>-1207843.44</v>
          </cell>
          <cell r="AM683">
            <v>-1196077.25</v>
          </cell>
          <cell r="AN683">
            <v>-1196014.53</v>
          </cell>
          <cell r="AO683">
            <v>-1196370.3500000001</v>
          </cell>
          <cell r="AP683">
            <v>-1194998.3500000001</v>
          </cell>
          <cell r="AQ683">
            <v>-1192971.6299999999</v>
          </cell>
          <cell r="AR683">
            <v>-1187748.6399999999</v>
          </cell>
          <cell r="AS683">
            <v>-1185631.92</v>
          </cell>
          <cell r="AT683">
            <v>-1175736</v>
          </cell>
          <cell r="AU683">
            <v>-1176464.55</v>
          </cell>
          <cell r="AV683">
            <v>-1176699.1000000001</v>
          </cell>
          <cell r="AW683">
            <v>-1180232.5</v>
          </cell>
          <cell r="AX683">
            <v>-1174459.22</v>
          </cell>
          <cell r="AY683">
            <v>-1169318.5</v>
          </cell>
          <cell r="AZ683">
            <v>-1161370.18</v>
          </cell>
          <cell r="BA683">
            <v>-1157743.1399999999</v>
          </cell>
          <cell r="BB683">
            <v>-1159514.8999999999</v>
          </cell>
          <cell r="BC683">
            <v>-1158512.58</v>
          </cell>
          <cell r="BD683">
            <v>-1155696.3600000001</v>
          </cell>
          <cell r="BE683">
            <v>-1154433.4099999999</v>
          </cell>
          <cell r="BF683">
            <v>-1151525.1499999999</v>
          </cell>
          <cell r="BG683">
            <v>-1148205.1299999999</v>
          </cell>
          <cell r="BH683">
            <v>-1143684.6499999999</v>
          </cell>
          <cell r="BI683">
            <v>-1137947.6599999999</v>
          </cell>
          <cell r="BJ683">
            <v>-1137020.5900000001</v>
          </cell>
          <cell r="BK683">
            <v>-1136443.23</v>
          </cell>
          <cell r="BL683">
            <v>-1138273.8500000001</v>
          </cell>
          <cell r="BM683">
            <v>-1133406.83</v>
          </cell>
          <cell r="BN683">
            <v>-1134121.3400000001</v>
          </cell>
          <cell r="BO683">
            <v>-1128524.94</v>
          </cell>
          <cell r="BP683">
            <v>-1125813.3400000001</v>
          </cell>
          <cell r="BQ683">
            <v>-1124289.42</v>
          </cell>
          <cell r="BR683">
            <v>-1126237.1000000001</v>
          </cell>
          <cell r="BS683">
            <v>-1123156.3799999999</v>
          </cell>
          <cell r="BT683">
            <v>-1120960.1599999999</v>
          </cell>
          <cell r="BU683">
            <v>-1116976.3500000001</v>
          </cell>
          <cell r="BV683">
            <v>-1116644.17</v>
          </cell>
          <cell r="BW683">
            <v>-1112405.8500000001</v>
          </cell>
          <cell r="BX683">
            <v>-1108784.81</v>
          </cell>
          <cell r="BY683">
            <v>-1109240.33</v>
          </cell>
          <cell r="BZ683">
            <v>-1107359.95</v>
          </cell>
          <cell r="CA683">
            <v>-1107137.8700000001</v>
          </cell>
          <cell r="CB683">
            <v>-1122232.1299999999</v>
          </cell>
          <cell r="CC683">
            <v>-1119437.29</v>
          </cell>
          <cell r="CD683">
            <v>-1084069.93</v>
          </cell>
          <cell r="CE683">
            <v>-1121576.8899999999</v>
          </cell>
          <cell r="CF683">
            <v>-1123326.02</v>
          </cell>
          <cell r="CG683">
            <v>-1124718.58</v>
          </cell>
          <cell r="CH683">
            <v>-1124346.98</v>
          </cell>
          <cell r="CI683">
            <v>-1107360.26</v>
          </cell>
          <cell r="CJ683">
            <v>-1106384.3400000001</v>
          </cell>
          <cell r="CK683">
            <v>-1105014.02</v>
          </cell>
          <cell r="CL683">
            <v>-1105014.02</v>
          </cell>
          <cell r="CM683">
            <v>-1103609.3899999999</v>
          </cell>
          <cell r="CN683">
            <v>-1101973.23</v>
          </cell>
          <cell r="CO683">
            <v>-1091719.8500000001</v>
          </cell>
          <cell r="CP683">
            <v>-1083452.6499999999</v>
          </cell>
          <cell r="CQ683">
            <v>-1081838.81</v>
          </cell>
          <cell r="CR683">
            <v>-1082321.45</v>
          </cell>
          <cell r="CS683">
            <v>-1081738.1599999999</v>
          </cell>
          <cell r="CT683">
            <v>-1083359.3500000001</v>
          </cell>
          <cell r="CU683">
            <v>-1072051.7</v>
          </cell>
          <cell r="CV683">
            <v>-1070185.6200000001</v>
          </cell>
          <cell r="CW683">
            <v>-1067603.6499999999</v>
          </cell>
          <cell r="CX683">
            <v>-1066030.69</v>
          </cell>
          <cell r="CY683">
            <v>-1068166.1200000001</v>
          </cell>
          <cell r="CZ683">
            <v>-1064793.57</v>
          </cell>
          <cell r="DA683">
            <v>-1063126.1299999999</v>
          </cell>
          <cell r="DB683">
            <v>-1039609.27</v>
          </cell>
          <cell r="DC683">
            <v>-1039976.85</v>
          </cell>
          <cell r="DD683">
            <v>-1036330.99</v>
          </cell>
          <cell r="DE683">
            <v>-1036330.99</v>
          </cell>
          <cell r="DF683">
            <v>-1034600.5</v>
          </cell>
          <cell r="DG683">
            <v>-1030781.98</v>
          </cell>
          <cell r="DH683">
            <v>-1026463.43</v>
          </cell>
          <cell r="DI683">
            <v>-1023771.99</v>
          </cell>
          <cell r="DJ683">
            <v>-1022586.75</v>
          </cell>
          <cell r="DK683">
            <v>-1022781.26</v>
          </cell>
          <cell r="DL683">
            <v>-1026031.83</v>
          </cell>
          <cell r="DM683">
            <v>-1024876.07</v>
          </cell>
          <cell r="DN683">
            <v>-1024931.18</v>
          </cell>
          <cell r="DO683">
            <v>-1028535.64</v>
          </cell>
          <cell r="DP683">
            <v>-1028543</v>
          </cell>
          <cell r="DQ683">
            <v>-1030978.5</v>
          </cell>
          <cell r="DR683">
            <v>-1026808.66</v>
          </cell>
          <cell r="DS683">
            <v>-1023075.16</v>
          </cell>
          <cell r="DT683">
            <v>-1027393.99</v>
          </cell>
          <cell r="DU683">
            <v>-1024670.99</v>
          </cell>
          <cell r="DV683">
            <v>-1022666.3</v>
          </cell>
          <cell r="DW683">
            <v>-1013573.93</v>
          </cell>
          <cell r="DX683">
            <v>-1006928.34</v>
          </cell>
          <cell r="DY683">
            <v>-1008017.54</v>
          </cell>
          <cell r="DZ683">
            <v>-1055627.58</v>
          </cell>
          <cell r="EA683">
            <v>-1055736.3</v>
          </cell>
          <cell r="EB683">
            <v>-1058742.68</v>
          </cell>
          <cell r="EC683">
            <v>-1055581.54</v>
          </cell>
          <cell r="ED683">
            <v>-1052783.8999999999</v>
          </cell>
          <cell r="EE683">
            <v>-1052760.7</v>
          </cell>
          <cell r="EF683">
            <v>-1050880.71</v>
          </cell>
          <cell r="EG683">
            <v>-1044294.65</v>
          </cell>
          <cell r="EH683">
            <v>-1038272.66</v>
          </cell>
          <cell r="EI683">
            <v>-1034565.33</v>
          </cell>
          <cell r="EJ683">
            <v>-1035071.73</v>
          </cell>
          <cell r="EK683">
            <v>-1023011.46</v>
          </cell>
          <cell r="EL683">
            <v>-1015738.27</v>
          </cell>
          <cell r="EM683">
            <v>-1010787.35</v>
          </cell>
          <cell r="EN683">
            <v>-1011538.16</v>
          </cell>
          <cell r="EO683">
            <v>-1012706.44</v>
          </cell>
          <cell r="EP683">
            <v>-1010960.45</v>
          </cell>
          <cell r="EQ683">
            <v>-1011672.84</v>
          </cell>
          <cell r="ER683">
            <v>-1011792.28</v>
          </cell>
          <cell r="ES683">
            <v>-1014707.56</v>
          </cell>
          <cell r="ET683">
            <v>-1008880.86</v>
          </cell>
          <cell r="EU683">
            <v>-1007200.73</v>
          </cell>
          <cell r="EV683">
            <v>-1005266.6</v>
          </cell>
          <cell r="EW683">
            <v>-999291.61</v>
          </cell>
          <cell r="EX683">
            <v>-997679.67</v>
          </cell>
          <cell r="EY683">
            <v>-1007559.63</v>
          </cell>
          <cell r="EZ683">
            <v>-1006881.78</v>
          </cell>
          <cell r="FA683">
            <v>-1010685.49</v>
          </cell>
          <cell r="FB683">
            <v>-1010543.76</v>
          </cell>
          <cell r="FC683">
            <v>-1010401.15</v>
          </cell>
          <cell r="FD683">
            <v>-1015314.56</v>
          </cell>
          <cell r="FE683">
            <v>-1013922.04</v>
          </cell>
          <cell r="FF683">
            <v>-1016865.13</v>
          </cell>
          <cell r="FG683">
            <v>-1008628.79</v>
          </cell>
          <cell r="FH683">
            <v>-1007914.02</v>
          </cell>
          <cell r="FI683">
            <v>-1014093.49</v>
          </cell>
          <cell r="FJ683">
            <v>-1004957.95</v>
          </cell>
          <cell r="FK683">
            <v>-998213.12</v>
          </cell>
          <cell r="FL683">
            <v>-982179.95</v>
          </cell>
          <cell r="FM683">
            <v>-971049.24</v>
          </cell>
          <cell r="FN683">
            <v>-940586.59</v>
          </cell>
          <cell r="FO683">
            <v>-940600.04</v>
          </cell>
          <cell r="FP683">
            <v>-942732.67</v>
          </cell>
          <cell r="FQ683">
            <v>-943872.9</v>
          </cell>
          <cell r="FR683">
            <v>-944491.55</v>
          </cell>
          <cell r="FS683">
            <v>-946951.14</v>
          </cell>
          <cell r="FT683">
            <v>-944713.12</v>
          </cell>
          <cell r="FU683">
            <v>-944599.37</v>
          </cell>
          <cell r="FV683">
            <v>-944713.12</v>
          </cell>
          <cell r="FW683">
            <v>-944599.37</v>
          </cell>
          <cell r="FX683">
            <v>-967788.76</v>
          </cell>
          <cell r="FY683">
            <v>-964022.26</v>
          </cell>
          <cell r="FZ683">
            <v>-962171.92</v>
          </cell>
          <cell r="GA683">
            <v>-977639.75</v>
          </cell>
          <cell r="GB683">
            <v>-975390.82</v>
          </cell>
          <cell r="GC683">
            <v>-982653.09</v>
          </cell>
          <cell r="GD683">
            <v>-959064.89</v>
          </cell>
          <cell r="GE683">
            <v>-968562.81</v>
          </cell>
          <cell r="GF683">
            <v>-970179.85</v>
          </cell>
          <cell r="GG683">
            <v>-966024.66</v>
          </cell>
          <cell r="GH683">
            <v>-961736.39</v>
          </cell>
          <cell r="GI683">
            <v>-963883.84</v>
          </cell>
          <cell r="GJ683">
            <v>-963191.36</v>
          </cell>
          <cell r="GK683">
            <v>-958450.74</v>
          </cell>
          <cell r="GL683">
            <v>-961202.34</v>
          </cell>
          <cell r="GM683">
            <v>-924668.88</v>
          </cell>
          <cell r="GN683">
            <v>-907786.17</v>
          </cell>
          <cell r="GO683">
            <v>-912619.88</v>
          </cell>
          <cell r="GP683">
            <v>-897762.17</v>
          </cell>
          <cell r="GQ683">
            <v>-896340.82</v>
          </cell>
          <cell r="GR683">
            <v>-903148.53</v>
          </cell>
          <cell r="GS683">
            <v>-895397.23</v>
          </cell>
          <cell r="GT683">
            <v>-906291.17</v>
          </cell>
          <cell r="GU683">
            <v>-910943.68</v>
          </cell>
          <cell r="GV683">
            <v>-912577.66</v>
          </cell>
          <cell r="GW683">
            <v>-908284.58</v>
          </cell>
          <cell r="GX683">
            <v>-912646.97</v>
          </cell>
          <cell r="GY683">
            <v>-914188.89</v>
          </cell>
          <cell r="GZ683">
            <v>-916566.84</v>
          </cell>
          <cell r="HA683">
            <v>0</v>
          </cell>
          <cell r="HB683">
            <v>-923940.77</v>
          </cell>
          <cell r="HC683">
            <v>-923940.77</v>
          </cell>
          <cell r="HD683">
            <v>-912334.95</v>
          </cell>
          <cell r="HE683">
            <v>-902140.37</v>
          </cell>
          <cell r="HF683">
            <v>-901387.53</v>
          </cell>
          <cell r="HG683">
            <v>-908850.97</v>
          </cell>
          <cell r="HH683">
            <v>-911866.41</v>
          </cell>
          <cell r="HI683">
            <v>-904678.08</v>
          </cell>
          <cell r="HJ683">
            <v>-903825.18</v>
          </cell>
          <cell r="HK683">
            <v>-895411.41</v>
          </cell>
          <cell r="HL683">
            <v>-917409.03</v>
          </cell>
          <cell r="HM683">
            <v>-919886.87</v>
          </cell>
          <cell r="HN683">
            <v>-924800.63</v>
          </cell>
          <cell r="HO683">
            <v>-921776.2</v>
          </cell>
          <cell r="HP683">
            <v>-927142.7</v>
          </cell>
          <cell r="HQ683">
            <v>-929310.31</v>
          </cell>
          <cell r="HR683">
            <v>-934334.98</v>
          </cell>
          <cell r="HS683">
            <v>-937025.14</v>
          </cell>
          <cell r="HT683">
            <v>-938489.08</v>
          </cell>
          <cell r="HU683">
            <v>-931667.99</v>
          </cell>
          <cell r="HV683">
            <v>-937614.58</v>
          </cell>
          <cell r="HW683">
            <v>-939991.7</v>
          </cell>
          <cell r="HX683">
            <v>-939353.59</v>
          </cell>
          <cell r="HY683">
            <v>-942194.25</v>
          </cell>
          <cell r="HZ683">
            <v>-932620.73</v>
          </cell>
          <cell r="IA683">
            <v>-932560.67</v>
          </cell>
          <cell r="IB683">
            <v>-911476.1</v>
          </cell>
          <cell r="IC683">
            <v>-909602.53</v>
          </cell>
          <cell r="ID683">
            <v>-913771.13</v>
          </cell>
          <cell r="IE683">
            <v>-904612.17</v>
          </cell>
          <cell r="IF683">
            <v>-900872.35</v>
          </cell>
          <cell r="IG683">
            <v>-899570.28</v>
          </cell>
          <cell r="IH683">
            <v>-908750.82</v>
          </cell>
          <cell r="II683">
            <v>-905951.48</v>
          </cell>
          <cell r="IJ683">
            <v>-914668.59</v>
          </cell>
          <cell r="IK683">
            <v>-916823.05</v>
          </cell>
          <cell r="IL683">
            <v>-921500.11</v>
          </cell>
          <cell r="IM683">
            <v>-916621.17</v>
          </cell>
          <cell r="IN683">
            <v>-912343.53</v>
          </cell>
          <cell r="IO683">
            <v>-900579.78</v>
          </cell>
          <cell r="IP683">
            <v>-905119.67</v>
          </cell>
          <cell r="IQ683">
            <v>-905008.74</v>
          </cell>
          <cell r="IR683">
            <v>-914143.72</v>
          </cell>
          <cell r="IS683">
            <v>-913965.24</v>
          </cell>
          <cell r="IT683">
            <v>-933303.25</v>
          </cell>
          <cell r="IU683">
            <v>-940362.37</v>
          </cell>
          <cell r="IV683">
            <v>-947488.2</v>
          </cell>
        </row>
        <row r="684">
          <cell r="A684" t="str">
            <v>-   Payable - Taxation (Unrealised Income) - Foreign</v>
          </cell>
          <cell r="C684">
            <v>192002.8</v>
          </cell>
          <cell r="D684">
            <v>201023.53</v>
          </cell>
          <cell r="E684">
            <v>199823.84</v>
          </cell>
          <cell r="F684">
            <v>203288.32000000001</v>
          </cell>
          <cell r="G684">
            <v>206658.8</v>
          </cell>
          <cell r="H684">
            <v>208669.51</v>
          </cell>
          <cell r="I684">
            <v>199421.38</v>
          </cell>
          <cell r="J684">
            <v>201460.04</v>
          </cell>
          <cell r="K684">
            <v>202057.92</v>
          </cell>
          <cell r="L684">
            <v>200236.93</v>
          </cell>
          <cell r="M684">
            <v>193845.44</v>
          </cell>
          <cell r="N684">
            <v>189465.42</v>
          </cell>
          <cell r="O684">
            <v>212647.05</v>
          </cell>
          <cell r="P684">
            <v>217870.34</v>
          </cell>
          <cell r="Q684">
            <v>212120.22</v>
          </cell>
          <cell r="R684">
            <v>222752.49</v>
          </cell>
          <cell r="S684">
            <v>219032.62</v>
          </cell>
          <cell r="T684">
            <v>213201.8</v>
          </cell>
          <cell r="U684">
            <v>216266.85</v>
          </cell>
          <cell r="V684">
            <v>208197.52</v>
          </cell>
          <cell r="W684">
            <v>210749.12</v>
          </cell>
          <cell r="X684">
            <v>215437.97</v>
          </cell>
          <cell r="Y684">
            <v>227053.75</v>
          </cell>
          <cell r="Z684">
            <v>227053.75</v>
          </cell>
          <cell r="AA684">
            <v>231899.5</v>
          </cell>
          <cell r="AB684">
            <v>224801.71</v>
          </cell>
          <cell r="AC684">
            <v>234246.39</v>
          </cell>
          <cell r="AD684">
            <v>229915.54</v>
          </cell>
          <cell r="AE684">
            <v>229827.48</v>
          </cell>
          <cell r="AF684">
            <v>229551.91</v>
          </cell>
          <cell r="AG684">
            <v>232033.38</v>
          </cell>
          <cell r="AH684">
            <v>236253.24</v>
          </cell>
          <cell r="AI684">
            <v>253706.42</v>
          </cell>
          <cell r="AJ684">
            <v>249371.87</v>
          </cell>
          <cell r="AK684">
            <v>253261.57</v>
          </cell>
          <cell r="AL684">
            <v>237766.13</v>
          </cell>
          <cell r="AM684">
            <v>231477.34</v>
          </cell>
          <cell r="AN684">
            <v>226193.43</v>
          </cell>
          <cell r="AO684">
            <v>254106.77</v>
          </cell>
          <cell r="AP684">
            <v>279757.31</v>
          </cell>
          <cell r="AQ684">
            <v>283528.71999999997</v>
          </cell>
          <cell r="AR684">
            <v>278360.90999999997</v>
          </cell>
          <cell r="AS684">
            <v>295540.95</v>
          </cell>
          <cell r="AT684">
            <v>311495.27</v>
          </cell>
          <cell r="AU684">
            <v>326518.55</v>
          </cell>
          <cell r="AV684">
            <v>332183.96000000002</v>
          </cell>
          <cell r="AW684">
            <v>323509.61</v>
          </cell>
          <cell r="AX684">
            <v>335769.23</v>
          </cell>
          <cell r="AY684">
            <v>343122.04</v>
          </cell>
          <cell r="AZ684">
            <v>351987.06</v>
          </cell>
          <cell r="BA684">
            <v>361172.75</v>
          </cell>
          <cell r="BB684">
            <v>340010.25</v>
          </cell>
          <cell r="BC684">
            <v>351835.38</v>
          </cell>
          <cell r="BD684">
            <v>353698.13</v>
          </cell>
          <cell r="BE684">
            <v>361551.69</v>
          </cell>
          <cell r="BF684">
            <v>352362.41</v>
          </cell>
          <cell r="BG684">
            <v>360642.56</v>
          </cell>
          <cell r="BH684">
            <v>358619.19</v>
          </cell>
          <cell r="BI684">
            <v>371787.29</v>
          </cell>
          <cell r="BJ684">
            <v>379410.03</v>
          </cell>
          <cell r="BK684">
            <v>363615.77</v>
          </cell>
          <cell r="BL684">
            <v>352132.83</v>
          </cell>
          <cell r="BM684">
            <v>362550.76</v>
          </cell>
          <cell r="BN684">
            <v>377796.67</v>
          </cell>
          <cell r="BO684">
            <v>394922.83</v>
          </cell>
          <cell r="BP684">
            <v>395605.49</v>
          </cell>
          <cell r="BQ684">
            <v>387653.11</v>
          </cell>
          <cell r="BR684">
            <v>375936.61</v>
          </cell>
          <cell r="BS684">
            <v>387148.4</v>
          </cell>
          <cell r="BT684">
            <v>392169.3</v>
          </cell>
          <cell r="BU684">
            <v>390742.47</v>
          </cell>
          <cell r="BV684">
            <v>408798.17</v>
          </cell>
          <cell r="BW684">
            <v>423632.65</v>
          </cell>
          <cell r="BX684">
            <v>423869.23</v>
          </cell>
          <cell r="BY684">
            <v>439957.13</v>
          </cell>
          <cell r="BZ684">
            <v>444156.23</v>
          </cell>
          <cell r="CA684">
            <v>443392.73</v>
          </cell>
          <cell r="CB684">
            <v>463589.13</v>
          </cell>
          <cell r="CC684">
            <v>527654.93000000005</v>
          </cell>
          <cell r="CD684">
            <v>530457.17000000004</v>
          </cell>
          <cell r="CE684">
            <v>539881.91</v>
          </cell>
          <cell r="CF684">
            <v>544232.11</v>
          </cell>
          <cell r="CG684">
            <v>537628.23</v>
          </cell>
          <cell r="CH684">
            <v>539813.49</v>
          </cell>
          <cell r="CI684">
            <v>535665.04</v>
          </cell>
          <cell r="CJ684">
            <v>529928.18999999994</v>
          </cell>
          <cell r="CK684">
            <v>535298.39</v>
          </cell>
          <cell r="CL684">
            <v>535298.39</v>
          </cell>
          <cell r="CM684">
            <v>526835.18999999994</v>
          </cell>
          <cell r="CN684">
            <v>522619.2</v>
          </cell>
          <cell r="CO684">
            <v>533013.9</v>
          </cell>
          <cell r="CP684">
            <v>523677.16</v>
          </cell>
          <cell r="CQ684">
            <v>527499.66</v>
          </cell>
          <cell r="CR684">
            <v>517314.04</v>
          </cell>
          <cell r="CS684">
            <v>513832.93</v>
          </cell>
          <cell r="CT684">
            <v>501090.23</v>
          </cell>
          <cell r="CU684">
            <v>495983.92</v>
          </cell>
          <cell r="CV684">
            <v>491330.33</v>
          </cell>
          <cell r="CW684">
            <v>490769.89</v>
          </cell>
          <cell r="CX684">
            <v>491338.72</v>
          </cell>
          <cell r="CY684">
            <v>475399.69</v>
          </cell>
          <cell r="CZ684">
            <v>487568.97</v>
          </cell>
          <cell r="DA684">
            <v>494291.28</v>
          </cell>
          <cell r="DB684">
            <v>537291.29</v>
          </cell>
          <cell r="DC684">
            <v>552863.43000000005</v>
          </cell>
          <cell r="DD684">
            <v>553219.57999999996</v>
          </cell>
          <cell r="DE684">
            <v>553219.57999999996</v>
          </cell>
          <cell r="DF684">
            <v>540392.78</v>
          </cell>
          <cell r="DG684">
            <v>552107.34</v>
          </cell>
          <cell r="DH684">
            <v>561715.62</v>
          </cell>
          <cell r="DI684">
            <v>552107.13</v>
          </cell>
          <cell r="DJ684">
            <v>566069.24</v>
          </cell>
          <cell r="DK684">
            <v>545064.77</v>
          </cell>
          <cell r="DL684">
            <v>540715.11</v>
          </cell>
          <cell r="DM684">
            <v>542939.07999999996</v>
          </cell>
          <cell r="DN684">
            <v>543745.28000000003</v>
          </cell>
          <cell r="DO684">
            <v>527036.31999999995</v>
          </cell>
          <cell r="DP684">
            <v>525015.12</v>
          </cell>
          <cell r="DQ684">
            <v>512026.26</v>
          </cell>
          <cell r="DR684">
            <v>498553.78</v>
          </cell>
          <cell r="DS684">
            <v>499564.62</v>
          </cell>
          <cell r="DT684">
            <v>485690.65</v>
          </cell>
          <cell r="DU684">
            <v>500132.46</v>
          </cell>
          <cell r="DV684">
            <v>502536.26</v>
          </cell>
          <cell r="DW684">
            <v>506126.48</v>
          </cell>
          <cell r="DX684">
            <v>508340.29</v>
          </cell>
          <cell r="DY684">
            <v>517160.26</v>
          </cell>
          <cell r="DZ684">
            <v>520145.61</v>
          </cell>
          <cell r="EA684">
            <v>518649.2</v>
          </cell>
          <cell r="EB684">
            <v>513226.14</v>
          </cell>
          <cell r="EC684">
            <v>526744.77</v>
          </cell>
          <cell r="ED684">
            <v>523900.2</v>
          </cell>
          <cell r="EE684">
            <v>521479.88</v>
          </cell>
          <cell r="EF684">
            <v>537609.69999999995</v>
          </cell>
          <cell r="EG684">
            <v>550014.53</v>
          </cell>
          <cell r="EH684">
            <v>546548.79</v>
          </cell>
          <cell r="EI684">
            <v>552964.18999999994</v>
          </cell>
          <cell r="EJ684">
            <v>536774.68999999994</v>
          </cell>
          <cell r="EK684">
            <v>552236.41</v>
          </cell>
          <cell r="EL684">
            <v>565900.67000000004</v>
          </cell>
          <cell r="EM684">
            <v>575445.87</v>
          </cell>
          <cell r="EN684">
            <v>574077.19999999995</v>
          </cell>
          <cell r="EO684">
            <v>578383.62</v>
          </cell>
          <cell r="EP684">
            <v>587318.17000000004</v>
          </cell>
          <cell r="EQ684">
            <v>563706.55000000005</v>
          </cell>
          <cell r="ER684">
            <v>567196.16000000003</v>
          </cell>
          <cell r="ES684">
            <v>566203.05000000005</v>
          </cell>
          <cell r="ET684">
            <v>576826.14</v>
          </cell>
          <cell r="EU684">
            <v>582390.34</v>
          </cell>
          <cell r="EV684">
            <v>601088.75</v>
          </cell>
          <cell r="EW684">
            <v>606692.69999999995</v>
          </cell>
          <cell r="EX684">
            <v>592656.79</v>
          </cell>
          <cell r="EY684">
            <v>572022.22</v>
          </cell>
          <cell r="EZ684">
            <v>567067.29</v>
          </cell>
          <cell r="FA684">
            <v>565232.44999999995</v>
          </cell>
          <cell r="FB684">
            <v>634082.64</v>
          </cell>
          <cell r="FC684">
            <v>654825.09</v>
          </cell>
          <cell r="FD684">
            <v>639388.09</v>
          </cell>
          <cell r="FE684">
            <v>630956.14</v>
          </cell>
          <cell r="FF684">
            <v>612761.51</v>
          </cell>
          <cell r="FG684">
            <v>615625.48</v>
          </cell>
          <cell r="FH684">
            <v>595749.99</v>
          </cell>
          <cell r="FI684">
            <v>578969.25</v>
          </cell>
          <cell r="FJ684">
            <v>588329.43999999994</v>
          </cell>
          <cell r="FK684">
            <v>586513.93000000005</v>
          </cell>
          <cell r="FL684">
            <v>604134.59</v>
          </cell>
          <cell r="FM684">
            <v>616980.94999999995</v>
          </cell>
          <cell r="FN684">
            <v>637348.12</v>
          </cell>
          <cell r="FO684">
            <v>639895.37</v>
          </cell>
          <cell r="FP684">
            <v>629526.13</v>
          </cell>
          <cell r="FQ684">
            <v>631386.56999999995</v>
          </cell>
          <cell r="FR684">
            <v>607699.15</v>
          </cell>
          <cell r="FS684">
            <v>597929.13</v>
          </cell>
          <cell r="FT684">
            <v>608049.51</v>
          </cell>
          <cell r="FU684">
            <v>606267.18999999994</v>
          </cell>
          <cell r="FV684">
            <v>608049.51</v>
          </cell>
          <cell r="FW684">
            <v>606267.18999999994</v>
          </cell>
          <cell r="FX684">
            <v>568049.02</v>
          </cell>
          <cell r="FY684">
            <v>583696.22</v>
          </cell>
          <cell r="FZ684">
            <v>600306.85</v>
          </cell>
          <cell r="GA684">
            <v>573731.59</v>
          </cell>
          <cell r="GB684">
            <v>567038.29</v>
          </cell>
          <cell r="GC684">
            <v>541654.79</v>
          </cell>
          <cell r="GD684">
            <v>519209.28</v>
          </cell>
          <cell r="GE684">
            <v>480705</v>
          </cell>
          <cell r="GF684">
            <v>489020.27</v>
          </cell>
          <cell r="GG684">
            <v>448788.41</v>
          </cell>
          <cell r="GH684">
            <v>448715.16</v>
          </cell>
          <cell r="GI684">
            <v>455063.89</v>
          </cell>
          <cell r="GJ684">
            <v>445236.95</v>
          </cell>
          <cell r="GK684">
            <v>432842.17</v>
          </cell>
          <cell r="GL684">
            <v>397884.09</v>
          </cell>
          <cell r="GM684">
            <v>433013.58</v>
          </cell>
          <cell r="GN684">
            <v>515046.97</v>
          </cell>
          <cell r="GO684">
            <v>486924.63</v>
          </cell>
          <cell r="GP684">
            <v>487651.88</v>
          </cell>
          <cell r="GQ684">
            <v>461653.89</v>
          </cell>
          <cell r="GR684">
            <v>468051.69</v>
          </cell>
          <cell r="GS684">
            <v>466522.81</v>
          </cell>
          <cell r="GT684">
            <v>465245.35</v>
          </cell>
          <cell r="GU684">
            <v>447024.5</v>
          </cell>
          <cell r="GV684">
            <v>468630.85</v>
          </cell>
          <cell r="GW684">
            <v>473710.19</v>
          </cell>
          <cell r="GX684">
            <v>453040.77</v>
          </cell>
          <cell r="GY684">
            <v>460024.23</v>
          </cell>
          <cell r="GZ684">
            <v>466395.61</v>
          </cell>
          <cell r="HA684">
            <v>0</v>
          </cell>
          <cell r="HB684">
            <v>497673.08</v>
          </cell>
          <cell r="HC684">
            <v>465363.38</v>
          </cell>
          <cell r="HD684">
            <v>481518.24</v>
          </cell>
          <cell r="HE684">
            <v>493662.71999999997</v>
          </cell>
          <cell r="HF684">
            <v>492716.2</v>
          </cell>
          <cell r="HG684">
            <v>485209.17</v>
          </cell>
          <cell r="HH684">
            <v>492410.19</v>
          </cell>
          <cell r="HI684">
            <v>493531.08</v>
          </cell>
          <cell r="HJ684">
            <v>489824.4</v>
          </cell>
          <cell r="HK684">
            <v>474257.29</v>
          </cell>
          <cell r="HL684">
            <v>461894.78</v>
          </cell>
          <cell r="HM684">
            <v>464098.61</v>
          </cell>
          <cell r="HN684">
            <v>476091.87</v>
          </cell>
          <cell r="HO684">
            <v>461660.71</v>
          </cell>
          <cell r="HP684">
            <v>455201.59</v>
          </cell>
          <cell r="HQ684">
            <v>469832.63</v>
          </cell>
          <cell r="HR684">
            <v>487353.59999999998</v>
          </cell>
          <cell r="HS684">
            <v>475969.91</v>
          </cell>
          <cell r="HT684">
            <v>480976.48</v>
          </cell>
          <cell r="HU684">
            <v>501896.52</v>
          </cell>
          <cell r="HV684">
            <v>499547.28</v>
          </cell>
          <cell r="HW684">
            <v>498349.73</v>
          </cell>
          <cell r="HX684">
            <v>495046.15</v>
          </cell>
          <cell r="HY684">
            <v>495860.43</v>
          </cell>
          <cell r="HZ684">
            <v>513291.84</v>
          </cell>
          <cell r="IA684">
            <v>495337.14</v>
          </cell>
          <cell r="IB684">
            <v>492265.11</v>
          </cell>
          <cell r="IC684">
            <v>475646.96</v>
          </cell>
          <cell r="ID684">
            <v>484567.64</v>
          </cell>
          <cell r="IE684">
            <v>500260.12</v>
          </cell>
          <cell r="IF684">
            <v>502911.55</v>
          </cell>
          <cell r="IG684">
            <v>507248.4</v>
          </cell>
          <cell r="IH684">
            <v>532746.1</v>
          </cell>
          <cell r="II684">
            <v>553909.86</v>
          </cell>
          <cell r="IJ684">
            <v>547047.15</v>
          </cell>
          <cell r="IK684">
            <v>535141.18000000005</v>
          </cell>
          <cell r="IL684">
            <v>530930.19999999995</v>
          </cell>
          <cell r="IM684">
            <v>530757.9</v>
          </cell>
          <cell r="IN684">
            <v>513673.35</v>
          </cell>
          <cell r="IO684">
            <v>549714.71</v>
          </cell>
          <cell r="IP684">
            <v>544404.11</v>
          </cell>
          <cell r="IQ684">
            <v>544218.24</v>
          </cell>
          <cell r="IR684">
            <v>537461.54</v>
          </cell>
          <cell r="IS684">
            <v>519560.54</v>
          </cell>
          <cell r="IT684">
            <v>520069.98</v>
          </cell>
          <cell r="IU684">
            <v>505212.38</v>
          </cell>
          <cell r="IV684">
            <v>495352.9</v>
          </cell>
        </row>
        <row r="685">
          <cell r="A685" t="str">
            <v>-   Payable - Others</v>
          </cell>
          <cell r="C685">
            <v>-144464.97</v>
          </cell>
          <cell r="D685">
            <v>-236708.05</v>
          </cell>
          <cell r="E685">
            <v>-206771.02</v>
          </cell>
          <cell r="F685">
            <v>-208907.04</v>
          </cell>
          <cell r="G685">
            <v>-208032.71</v>
          </cell>
          <cell r="H685">
            <v>-252163.92</v>
          </cell>
          <cell r="I685">
            <v>-224477.96</v>
          </cell>
          <cell r="J685">
            <v>-222934.49</v>
          </cell>
          <cell r="K685">
            <v>-219728.42</v>
          </cell>
          <cell r="L685">
            <v>-213131.39</v>
          </cell>
          <cell r="M685">
            <v>-187652.22</v>
          </cell>
          <cell r="N685">
            <v>-192160.56</v>
          </cell>
          <cell r="O685">
            <v>-118616.31</v>
          </cell>
          <cell r="P685">
            <v>-145995.56</v>
          </cell>
          <cell r="Q685">
            <v>-95552.58</v>
          </cell>
          <cell r="R685">
            <v>-199875.43</v>
          </cell>
          <cell r="S685">
            <v>-175079.64</v>
          </cell>
          <cell r="T685">
            <v>-97115.78</v>
          </cell>
          <cell r="U685">
            <v>-91873.56</v>
          </cell>
          <cell r="V685">
            <v>-62405.2</v>
          </cell>
          <cell r="W685">
            <v>-87454.21</v>
          </cell>
          <cell r="X685">
            <v>-22792.38</v>
          </cell>
          <cell r="Y685">
            <v>-104449.75</v>
          </cell>
          <cell r="Z685">
            <v>-104085.15</v>
          </cell>
          <cell r="AA685">
            <v>-170905.32</v>
          </cell>
          <cell r="AB685">
            <v>-131804.29999999999</v>
          </cell>
          <cell r="AC685">
            <v>-150514.14000000001</v>
          </cell>
          <cell r="AD685">
            <v>-94327.12</v>
          </cell>
          <cell r="AE685">
            <v>-107904.48</v>
          </cell>
          <cell r="AF685">
            <v>-200088.66</v>
          </cell>
          <cell r="AG685">
            <v>-245273.63</v>
          </cell>
          <cell r="AH685">
            <v>-217532.33</v>
          </cell>
          <cell r="AI685">
            <v>-318779.92</v>
          </cell>
          <cell r="AJ685">
            <v>-272093.43</v>
          </cell>
          <cell r="AK685">
            <v>-266567.07</v>
          </cell>
          <cell r="AL685">
            <v>-189637.17</v>
          </cell>
          <cell r="AM685">
            <v>-170054.66</v>
          </cell>
          <cell r="AN685">
            <v>-148539.82</v>
          </cell>
          <cell r="AO685">
            <v>-180828.46</v>
          </cell>
          <cell r="AP685">
            <v>-211958.83</v>
          </cell>
          <cell r="AQ685">
            <v>-219733.74</v>
          </cell>
          <cell r="AR685">
            <v>-151293.60999999999</v>
          </cell>
          <cell r="AS685">
            <v>-204122.1</v>
          </cell>
          <cell r="AT685">
            <v>-288484.21000000002</v>
          </cell>
          <cell r="AU685">
            <v>-387748.42</v>
          </cell>
          <cell r="AV685">
            <v>-488629.44</v>
          </cell>
          <cell r="AW685">
            <v>-401979.92</v>
          </cell>
          <cell r="AX685">
            <v>-363852.22</v>
          </cell>
          <cell r="AY685">
            <v>-486473.51</v>
          </cell>
          <cell r="AZ685">
            <v>-536361.64</v>
          </cell>
          <cell r="BA685">
            <v>-545266.77</v>
          </cell>
          <cell r="BB685">
            <v>-508821.24</v>
          </cell>
          <cell r="BC685">
            <v>-461336.85</v>
          </cell>
          <cell r="BD685">
            <v>-412772.81</v>
          </cell>
          <cell r="BE685">
            <v>-450441.95</v>
          </cell>
          <cell r="BF685">
            <v>-398082.45</v>
          </cell>
          <cell r="BG685">
            <v>-488786.8</v>
          </cell>
          <cell r="BH685">
            <v>-459030.69</v>
          </cell>
          <cell r="BI685">
            <v>-449090.65</v>
          </cell>
          <cell r="BJ685">
            <v>-494393.09</v>
          </cell>
          <cell r="BK685">
            <v>-364075.96</v>
          </cell>
          <cell r="BL685">
            <v>-265229.33</v>
          </cell>
          <cell r="BM685">
            <v>-335965.61</v>
          </cell>
          <cell r="BN685">
            <v>-405944.43</v>
          </cell>
          <cell r="BO685">
            <v>-555497.09</v>
          </cell>
          <cell r="BP685">
            <v>-544660.74</v>
          </cell>
          <cell r="BQ685">
            <v>-568667.79</v>
          </cell>
          <cell r="BR685">
            <v>-431193.7</v>
          </cell>
          <cell r="BS685">
            <v>-472828.55</v>
          </cell>
          <cell r="BT685">
            <v>-498837.01</v>
          </cell>
          <cell r="BU685">
            <v>-489609.45</v>
          </cell>
          <cell r="BV685">
            <v>-534389.73</v>
          </cell>
          <cell r="BW685">
            <v>-551565.87</v>
          </cell>
          <cell r="BX685">
            <v>-561071.75</v>
          </cell>
          <cell r="BY685">
            <v>-621269.74</v>
          </cell>
          <cell r="BZ685">
            <v>-612595.18000000005</v>
          </cell>
          <cell r="CA685">
            <v>-608288.17000000004</v>
          </cell>
          <cell r="CB685">
            <v>-710913.63</v>
          </cell>
          <cell r="CC685">
            <v>-671079.11</v>
          </cell>
          <cell r="CD685">
            <v>-674930.51</v>
          </cell>
          <cell r="CE685">
            <v>-672465.12</v>
          </cell>
          <cell r="CF685">
            <v>-754403.2</v>
          </cell>
          <cell r="CG685">
            <v>-786743.72</v>
          </cell>
          <cell r="CH685">
            <v>-731184.91</v>
          </cell>
          <cell r="CI685">
            <v>-718106.34</v>
          </cell>
          <cell r="CJ685">
            <v>-771535.75</v>
          </cell>
          <cell r="CK685">
            <v>-701542.8</v>
          </cell>
          <cell r="CL685">
            <v>-701270.5</v>
          </cell>
          <cell r="CM685">
            <v>-593111.96</v>
          </cell>
          <cell r="CN685">
            <v>-581163.6</v>
          </cell>
          <cell r="CO685">
            <v>-590989.71</v>
          </cell>
          <cell r="CP685">
            <v>-561765.37</v>
          </cell>
          <cell r="CQ685">
            <v>-630021.81000000006</v>
          </cell>
          <cell r="CR685">
            <v>-574335.31999999995</v>
          </cell>
          <cell r="CS685">
            <v>-560281.30000000005</v>
          </cell>
          <cell r="CT685">
            <v>-526837.74</v>
          </cell>
          <cell r="CU685">
            <v>-460754.83</v>
          </cell>
          <cell r="CV685">
            <v>-438750.01</v>
          </cell>
          <cell r="CW685">
            <v>-438583.68</v>
          </cell>
          <cell r="CX685">
            <v>-427883.96</v>
          </cell>
          <cell r="CY685">
            <v>-329759.25</v>
          </cell>
          <cell r="CZ685">
            <v>-373748.92</v>
          </cell>
          <cell r="DA685">
            <v>-420396.68</v>
          </cell>
          <cell r="DB685">
            <v>-439024.66</v>
          </cell>
          <cell r="DC685">
            <v>-436272.65</v>
          </cell>
          <cell r="DD685">
            <v>-410285.14</v>
          </cell>
          <cell r="DE685">
            <v>-410285.14</v>
          </cell>
          <cell r="DF685">
            <v>-377031.08</v>
          </cell>
          <cell r="DG685">
            <v>-338881.22</v>
          </cell>
          <cell r="DH685">
            <v>-464730.36</v>
          </cell>
          <cell r="DI685">
            <v>-424714.69</v>
          </cell>
          <cell r="DJ685">
            <v>-509643.23</v>
          </cell>
          <cell r="DK685">
            <v>-466486.18</v>
          </cell>
          <cell r="DL685">
            <v>-381301.01</v>
          </cell>
          <cell r="DM685">
            <v>-374829.02</v>
          </cell>
          <cell r="DN685">
            <v>-431558.88</v>
          </cell>
          <cell r="DO685">
            <v>-340936.47</v>
          </cell>
          <cell r="DP685">
            <v>-369238.82</v>
          </cell>
          <cell r="DQ685">
            <v>-342509.04</v>
          </cell>
          <cell r="DR685">
            <v>-234358.11</v>
          </cell>
          <cell r="DS685">
            <v>-219583.4</v>
          </cell>
          <cell r="DT685">
            <v>-102632.37</v>
          </cell>
          <cell r="DU685">
            <v>-140752.04</v>
          </cell>
          <cell r="DV685">
            <v>-69029.350000000006</v>
          </cell>
          <cell r="DW685">
            <v>-7054.84</v>
          </cell>
          <cell r="DX685">
            <v>-6870.24</v>
          </cell>
          <cell r="DY685">
            <v>-6597.94</v>
          </cell>
          <cell r="DZ685">
            <v>-23043.97</v>
          </cell>
          <cell r="EA685">
            <v>-5343.1</v>
          </cell>
          <cell r="EB685">
            <v>-5250.8</v>
          </cell>
          <cell r="EC685">
            <v>-8720.84</v>
          </cell>
          <cell r="ED685">
            <v>-8443.94</v>
          </cell>
          <cell r="EE685">
            <v>-8351.64</v>
          </cell>
          <cell r="EF685">
            <v>-129699.16</v>
          </cell>
          <cell r="EG685">
            <v>-181772.32</v>
          </cell>
          <cell r="EH685">
            <v>-204108.61</v>
          </cell>
          <cell r="EI685">
            <v>-248079.92</v>
          </cell>
          <cell r="EJ685">
            <v>-182885.13</v>
          </cell>
          <cell r="EK685">
            <v>-362068.8</v>
          </cell>
          <cell r="EL685">
            <v>-383138.9</v>
          </cell>
          <cell r="EM685">
            <v>-427027.05</v>
          </cell>
          <cell r="EN685">
            <v>-429465.55</v>
          </cell>
          <cell r="EO685">
            <v>-425371.64</v>
          </cell>
          <cell r="EP685">
            <v>-423891.54</v>
          </cell>
          <cell r="EQ685">
            <v>-394236.72</v>
          </cell>
          <cell r="ER685">
            <v>-371869.26</v>
          </cell>
          <cell r="ES685">
            <v>-362256.64000000001</v>
          </cell>
          <cell r="ET685">
            <v>-375066.23</v>
          </cell>
          <cell r="EU685">
            <v>-356982.79</v>
          </cell>
          <cell r="EV685">
            <v>-400351.14</v>
          </cell>
          <cell r="EW685">
            <v>-380286.06</v>
          </cell>
          <cell r="EX685">
            <v>-386739.52</v>
          </cell>
          <cell r="EY685">
            <v>-340772.81</v>
          </cell>
          <cell r="EZ685">
            <v>-314136.59999999998</v>
          </cell>
          <cell r="FA685">
            <v>-304580.8</v>
          </cell>
          <cell r="FB685">
            <v>-290186.8</v>
          </cell>
          <cell r="FC685">
            <v>-282777.98</v>
          </cell>
          <cell r="FD685">
            <v>-279588.62</v>
          </cell>
          <cell r="FE685">
            <v>-278370.15999999997</v>
          </cell>
          <cell r="FF685">
            <v>-134430.03</v>
          </cell>
          <cell r="FG685">
            <v>-181369.24</v>
          </cell>
          <cell r="FH685">
            <v>-133740.45000000001</v>
          </cell>
          <cell r="FI685">
            <v>-73751.95</v>
          </cell>
          <cell r="FJ685">
            <v>-95711.67</v>
          </cell>
          <cell r="FK685">
            <v>-66451.039999999994</v>
          </cell>
          <cell r="FL685">
            <v>-150667.01999999999</v>
          </cell>
          <cell r="FM685">
            <v>-77088.679999999993</v>
          </cell>
          <cell r="FN685">
            <v>-197149.89</v>
          </cell>
          <cell r="FO685">
            <v>-195667.19</v>
          </cell>
          <cell r="FP685">
            <v>-200330.41</v>
          </cell>
          <cell r="FQ685">
            <v>-189178.19</v>
          </cell>
          <cell r="FR685">
            <v>-111687.01</v>
          </cell>
          <cell r="FS685">
            <v>-42601.97</v>
          </cell>
          <cell r="FT685">
            <v>-27503.78</v>
          </cell>
          <cell r="FU685">
            <v>-18719</v>
          </cell>
          <cell r="FV685">
            <v>-27503.78</v>
          </cell>
          <cell r="FW685">
            <v>-18719</v>
          </cell>
          <cell r="FX685">
            <v>-9782.44</v>
          </cell>
          <cell r="FY685">
            <v>-9690.14</v>
          </cell>
          <cell r="FZ685">
            <v>-9413.24</v>
          </cell>
          <cell r="GA685">
            <v>-9320.94</v>
          </cell>
          <cell r="GB685">
            <v>-9228.64</v>
          </cell>
          <cell r="GC685">
            <v>-9136.34</v>
          </cell>
          <cell r="GD685">
            <v>-9044.0400000000009</v>
          </cell>
          <cell r="GE685">
            <v>-8767.14</v>
          </cell>
          <cell r="GF685">
            <v>-8490.24</v>
          </cell>
          <cell r="GG685">
            <v>-8217.94</v>
          </cell>
          <cell r="GH685">
            <v>-7941.04</v>
          </cell>
          <cell r="GI685">
            <v>-7848.74</v>
          </cell>
          <cell r="GJ685">
            <v>-7756.44</v>
          </cell>
          <cell r="GK685">
            <v>-7664.14</v>
          </cell>
          <cell r="GL685">
            <v>-7571.84</v>
          </cell>
          <cell r="GM685">
            <v>-7294.94</v>
          </cell>
          <cell r="GN685">
            <v>-7202.64</v>
          </cell>
          <cell r="GO685">
            <v>-7110.34</v>
          </cell>
          <cell r="GP685">
            <v>-7018.04</v>
          </cell>
          <cell r="GQ685">
            <v>-6925.74</v>
          </cell>
          <cell r="GR685">
            <v>-6648.84</v>
          </cell>
          <cell r="GS685">
            <v>-6556.54</v>
          </cell>
          <cell r="GT685">
            <v>-6464.24</v>
          </cell>
          <cell r="GU685">
            <v>-6371.94</v>
          </cell>
          <cell r="GV685">
            <v>-6279.64</v>
          </cell>
          <cell r="GW685">
            <v>-6002.74</v>
          </cell>
          <cell r="GX685">
            <v>-5910.44</v>
          </cell>
          <cell r="GY685">
            <v>-5818.14</v>
          </cell>
          <cell r="GZ685">
            <v>-5725.84</v>
          </cell>
          <cell r="HA685">
            <v>0</v>
          </cell>
          <cell r="HB685">
            <v>-5541.24</v>
          </cell>
          <cell r="HC685">
            <v>-5176.6400000000003</v>
          </cell>
          <cell r="HD685">
            <v>-5084.34</v>
          </cell>
          <cell r="HE685">
            <v>-5478.93</v>
          </cell>
          <cell r="HF685">
            <v>-7707.76</v>
          </cell>
          <cell r="HG685">
            <v>-7615.46</v>
          </cell>
          <cell r="HH685">
            <v>-7338.56</v>
          </cell>
          <cell r="HI685">
            <v>-7246.26</v>
          </cell>
          <cell r="HJ685">
            <v>-7153.96</v>
          </cell>
          <cell r="HK685">
            <v>-7061.66</v>
          </cell>
          <cell r="HL685">
            <v>-6969.36</v>
          </cell>
          <cell r="HM685">
            <v>-6692.46</v>
          </cell>
          <cell r="HN685">
            <v>-6600.16</v>
          </cell>
          <cell r="HO685">
            <v>-6507.86</v>
          </cell>
          <cell r="HP685">
            <v>-6415.56</v>
          </cell>
          <cell r="HQ685">
            <v>-6323.26</v>
          </cell>
          <cell r="HR685">
            <v>-6046.36</v>
          </cell>
          <cell r="HS685">
            <v>-5954.06</v>
          </cell>
          <cell r="HT685">
            <v>-5861.76</v>
          </cell>
          <cell r="HU685">
            <v>-5769.46</v>
          </cell>
          <cell r="HV685">
            <v>-5677.16</v>
          </cell>
          <cell r="HW685">
            <v>-5400.26</v>
          </cell>
          <cell r="HX685">
            <v>-5307.96</v>
          </cell>
          <cell r="HY685">
            <v>-5035.66</v>
          </cell>
          <cell r="HZ685">
            <v>-4943.3599999999997</v>
          </cell>
          <cell r="IA685">
            <v>-4851.0600000000004</v>
          </cell>
          <cell r="IB685">
            <v>-4574.16</v>
          </cell>
          <cell r="IC685">
            <v>-4481.8599999999997</v>
          </cell>
          <cell r="ID685">
            <v>-6958.76</v>
          </cell>
          <cell r="IE685">
            <v>-6866.46</v>
          </cell>
          <cell r="IF685">
            <v>-6774.16</v>
          </cell>
          <cell r="IG685">
            <v>-6497.26</v>
          </cell>
          <cell r="IH685">
            <v>-6404.96</v>
          </cell>
          <cell r="II685">
            <v>-6312.66</v>
          </cell>
          <cell r="IJ685">
            <v>-6220.36</v>
          </cell>
          <cell r="IK685">
            <v>-6128.06</v>
          </cell>
          <cell r="IL685">
            <v>-5851.16</v>
          </cell>
          <cell r="IM685">
            <v>-5758.86</v>
          </cell>
          <cell r="IN685">
            <v>-5666.56</v>
          </cell>
          <cell r="IO685">
            <v>-5844.47</v>
          </cell>
          <cell r="IP685">
            <v>-8143.46</v>
          </cell>
          <cell r="IQ685">
            <v>-7886.54</v>
          </cell>
          <cell r="IR685">
            <v>-7800.9</v>
          </cell>
          <cell r="IS685">
            <v>-7715.26</v>
          </cell>
          <cell r="IT685">
            <v>-7629.62</v>
          </cell>
          <cell r="IU685">
            <v>-7543.98</v>
          </cell>
          <cell r="IV685">
            <v>-7107.06</v>
          </cell>
        </row>
        <row r="686">
          <cell r="A686">
            <v>-2227471.04</v>
          </cell>
          <cell r="C686">
            <v>0</v>
          </cell>
          <cell r="D686">
            <v>-1.5384</v>
          </cell>
          <cell r="E686">
            <v>4581.6499999999996</v>
          </cell>
          <cell r="F686">
            <v>-0.4244</v>
          </cell>
          <cell r="G686">
            <v>27857.21</v>
          </cell>
          <cell r="H686">
            <v>-0.45569999999999999</v>
          </cell>
          <cell r="I686">
            <v>-49096.3</v>
          </cell>
          <cell r="J686">
            <v>-0.46079999999999999</v>
          </cell>
          <cell r="K686">
            <v>885709.57</v>
          </cell>
          <cell r="L686">
            <v>-0.40960000000000002</v>
          </cell>
          <cell r="M686">
            <v>4383.72</v>
          </cell>
          <cell r="N686">
            <v>-1.3973</v>
          </cell>
          <cell r="O686">
            <v>-181876.81</v>
          </cell>
          <cell r="P686">
            <v>-1.4713000000000001</v>
          </cell>
          <cell r="Q686">
            <v>-81488.92</v>
          </cell>
          <cell r="R686">
            <v>-1.2650999999999999</v>
          </cell>
          <cell r="S686">
            <v>-116365.66</v>
          </cell>
          <cell r="T686">
            <v>-1.214</v>
          </cell>
          <cell r="U686">
            <v>-31611.7</v>
          </cell>
          <cell r="V686">
            <v>-1.3281000000000001</v>
          </cell>
          <cell r="W686">
            <v>-215890.04</v>
          </cell>
          <cell r="X686">
            <v>-1.3771</v>
          </cell>
          <cell r="Y686">
            <v>0</v>
          </cell>
          <cell r="Z686">
            <v>14293.95</v>
          </cell>
          <cell r="AA686">
            <v>-1.2181999999999999</v>
          </cell>
          <cell r="AB686">
            <v>-18288.79</v>
          </cell>
          <cell r="AC686">
            <v>-1.1553</v>
          </cell>
          <cell r="AD686">
            <v>-2299.8200000000002</v>
          </cell>
          <cell r="AE686">
            <v>-1.1747000000000001</v>
          </cell>
          <cell r="AF686">
            <v>-62696.78</v>
          </cell>
          <cell r="AG686">
            <v>-1.2330000000000001</v>
          </cell>
          <cell r="AH686">
            <v>137020.16</v>
          </cell>
          <cell r="AI686">
            <v>-1.1564000000000001</v>
          </cell>
          <cell r="AJ686">
            <v>68332.479999999996</v>
          </cell>
          <cell r="AK686">
            <v>-1.4498</v>
          </cell>
          <cell r="AL686">
            <v>-273458.15999999997</v>
          </cell>
          <cell r="AM686">
            <v>-1.6156999999999999</v>
          </cell>
          <cell r="AN686">
            <v>-109517.55</v>
          </cell>
          <cell r="AO686">
            <v>-1.3214999999999999</v>
          </cell>
          <cell r="AP686">
            <v>-5756.61</v>
          </cell>
          <cell r="AQ686">
            <v>-1.2177</v>
          </cell>
          <cell r="AR686">
            <v>170990.71</v>
          </cell>
          <cell r="AS686">
            <v>-1.0617000000000001</v>
          </cell>
          <cell r="AT686">
            <v>0</v>
          </cell>
          <cell r="AU686">
            <v>-1.4008</v>
          </cell>
          <cell r="AV686">
            <v>-115010.2</v>
          </cell>
          <cell r="AW686">
            <v>-1.4978</v>
          </cell>
          <cell r="AX686">
            <v>107843.53</v>
          </cell>
          <cell r="AY686">
            <v>-1.3453999999999999</v>
          </cell>
          <cell r="AZ686">
            <v>59233.33</v>
          </cell>
          <cell r="BA686">
            <v>-1.595</v>
          </cell>
          <cell r="BB686">
            <v>-39624.300000000003</v>
          </cell>
          <cell r="BC686">
            <v>-1.6349</v>
          </cell>
          <cell r="BD686">
            <v>22568.12</v>
          </cell>
          <cell r="BE686">
            <v>-1.4323999999999999</v>
          </cell>
          <cell r="BF686">
            <v>208402.57</v>
          </cell>
          <cell r="BG686">
            <v>-1.2670999999999999</v>
          </cell>
          <cell r="BH686">
            <v>23023.56</v>
          </cell>
          <cell r="BI686">
            <v>-1.4339</v>
          </cell>
          <cell r="BJ686">
            <v>-125693.74</v>
          </cell>
          <cell r="BK686">
            <v>-1.5951</v>
          </cell>
          <cell r="BL686">
            <v>-150154.07</v>
          </cell>
          <cell r="BM686">
            <v>-1.3593</v>
          </cell>
          <cell r="BN686">
            <v>103486.29</v>
          </cell>
          <cell r="BO686">
            <v>-1.2676000000000001</v>
          </cell>
          <cell r="BP686">
            <v>0</v>
          </cell>
          <cell r="BQ686">
            <v>124986.24000000001</v>
          </cell>
          <cell r="BR686">
            <v>-1.5861000000000001</v>
          </cell>
          <cell r="BS686">
            <v>-120508.39</v>
          </cell>
          <cell r="BT686">
            <v>-1.7271000000000001</v>
          </cell>
          <cell r="BU686">
            <v>277472.38</v>
          </cell>
          <cell r="BV686">
            <v>-1.3539000000000001</v>
          </cell>
          <cell r="BW686">
            <v>86.42</v>
          </cell>
          <cell r="BX686">
            <v>-1.7152000000000001</v>
          </cell>
          <cell r="BY686">
            <v>-119512.82</v>
          </cell>
          <cell r="BZ686">
            <v>-1.8428</v>
          </cell>
          <cell r="CA686">
            <v>-18450.61</v>
          </cell>
          <cell r="CB686">
            <v>-1.5745</v>
          </cell>
          <cell r="CC686">
            <v>-38408.339999999997</v>
          </cell>
          <cell r="CD686">
            <v>-1.4200999999999999</v>
          </cell>
          <cell r="CE686">
            <v>172278.26</v>
          </cell>
          <cell r="CF686">
            <v>-1.3542000000000001</v>
          </cell>
          <cell r="CG686">
            <v>-79380.42</v>
          </cell>
          <cell r="CH686">
            <v>-1.5916999999999999</v>
          </cell>
          <cell r="CI686">
            <v>139182.46</v>
          </cell>
          <cell r="CJ686">
            <v>-1.4636</v>
          </cell>
          <cell r="CK686">
            <v>0</v>
          </cell>
          <cell r="CL686">
            <v>0</v>
          </cell>
          <cell r="CM686">
            <v>-15280.56</v>
          </cell>
          <cell r="CN686">
            <v>-1.3605</v>
          </cell>
          <cell r="CO686">
            <v>92671.15</v>
          </cell>
          <cell r="CP686">
            <v>-1.3264</v>
          </cell>
          <cell r="CQ686">
            <v>-56884.11</v>
          </cell>
          <cell r="CR686">
            <v>-1.4675</v>
          </cell>
          <cell r="CS686">
            <v>-67941.23</v>
          </cell>
          <cell r="CT686">
            <v>-1.3794</v>
          </cell>
          <cell r="CU686">
            <v>-51164.69</v>
          </cell>
          <cell r="CV686">
            <v>-1.2910999999999999</v>
          </cell>
          <cell r="CW686">
            <v>-136669.64000000001</v>
          </cell>
          <cell r="CX686">
            <v>-1.2174</v>
          </cell>
          <cell r="CY686">
            <v>216212.99</v>
          </cell>
          <cell r="CZ686">
            <v>-1.0069999999999999</v>
          </cell>
          <cell r="DA686">
            <v>-73399.990000000005</v>
          </cell>
          <cell r="DB686">
            <v>-1.2801</v>
          </cell>
          <cell r="DC686">
            <v>-1264955.6499999999</v>
          </cell>
          <cell r="DD686">
            <v>0</v>
          </cell>
          <cell r="DE686">
            <v>-1.0161</v>
          </cell>
          <cell r="DF686">
            <v>-59629.73</v>
          </cell>
          <cell r="DG686">
            <v>-0.98819999999999997</v>
          </cell>
          <cell r="DH686">
            <v>-52871.29</v>
          </cell>
          <cell r="DI686">
            <v>-1.0355000000000001</v>
          </cell>
          <cell r="DJ686">
            <v>-27881.58</v>
          </cell>
          <cell r="DK686">
            <v>-1.0953999999999999</v>
          </cell>
          <cell r="DL686">
            <v>-13326.88</v>
          </cell>
          <cell r="DM686">
            <v>-0.98599999999999999</v>
          </cell>
          <cell r="DN686">
            <v>-76340.52</v>
          </cell>
          <cell r="DO686">
            <v>-1.2210000000000001</v>
          </cell>
          <cell r="DP686">
            <v>-225692.38</v>
          </cell>
          <cell r="DQ686">
            <v>-1.2682</v>
          </cell>
          <cell r="DR686">
            <v>-25492.58</v>
          </cell>
          <cell r="DS686">
            <v>-0.95220000000000005</v>
          </cell>
          <cell r="DT686">
            <v>14979.23</v>
          </cell>
          <cell r="DU686">
            <v>-0.82630000000000003</v>
          </cell>
          <cell r="DV686">
            <v>-73740.19</v>
          </cell>
          <cell r="DW686">
            <v>-0.76419999999999999</v>
          </cell>
          <cell r="DX686">
            <v>0</v>
          </cell>
          <cell r="DY686">
            <v>-0.68959999999999999</v>
          </cell>
          <cell r="DZ686">
            <v>-18559.27</v>
          </cell>
          <cell r="EA686">
            <v>-0.70099999999999996</v>
          </cell>
          <cell r="EB686">
            <v>138544.71</v>
          </cell>
          <cell r="EC686">
            <v>-0.68489999999999995</v>
          </cell>
          <cell r="ED686">
            <v>-3640.3</v>
          </cell>
          <cell r="EE686">
            <v>-0.80679999999999996</v>
          </cell>
          <cell r="EF686">
            <v>27156.560000000001</v>
          </cell>
          <cell r="EG686">
            <v>-0.89870000000000005</v>
          </cell>
          <cell r="EH686">
            <v>26206.34</v>
          </cell>
          <cell r="EI686">
            <v>-0.87350000000000005</v>
          </cell>
          <cell r="EJ686">
            <v>145724.82</v>
          </cell>
          <cell r="EK686">
            <v>-0.81599999999999995</v>
          </cell>
          <cell r="EL686">
            <v>25313.63</v>
          </cell>
          <cell r="EM686">
            <v>-0.95209999999999995</v>
          </cell>
          <cell r="EN686">
            <v>-13140.08</v>
          </cell>
          <cell r="EO686">
            <v>-0.97619999999999996</v>
          </cell>
          <cell r="EP686">
            <v>18240.47</v>
          </cell>
          <cell r="EQ686">
            <v>-0.94599999999999995</v>
          </cell>
          <cell r="ER686">
            <v>0</v>
          </cell>
          <cell r="ES686">
            <v>-0.91639999999999999</v>
          </cell>
          <cell r="ET686">
            <v>-31261.63</v>
          </cell>
          <cell r="EU686">
            <v>-0.93899999999999995</v>
          </cell>
          <cell r="EV686">
            <v>-66216.350000000006</v>
          </cell>
          <cell r="EW686">
            <v>-1.2927</v>
          </cell>
          <cell r="EX686">
            <v>-82613.87</v>
          </cell>
          <cell r="EY686">
            <v>-1.2414000000000001</v>
          </cell>
          <cell r="EZ686">
            <v>109973.94</v>
          </cell>
          <cell r="FA686">
            <v>-1.04</v>
          </cell>
          <cell r="FB686">
            <v>-115459.03</v>
          </cell>
          <cell r="FC686">
            <v>-0.95230000000000004</v>
          </cell>
          <cell r="FD686">
            <v>-94261.72</v>
          </cell>
          <cell r="FE686">
            <v>-0.86270000000000002</v>
          </cell>
          <cell r="FF686">
            <v>172285.77</v>
          </cell>
          <cell r="FG686">
            <v>-1.2311000000000001</v>
          </cell>
          <cell r="FH686">
            <v>-38986.19</v>
          </cell>
          <cell r="FI686">
            <v>-1.2992999999999999</v>
          </cell>
          <cell r="FJ686">
            <v>25396.639999999999</v>
          </cell>
          <cell r="FK686">
            <v>-1.0564</v>
          </cell>
          <cell r="FL686">
            <v>0</v>
          </cell>
          <cell r="FM686">
            <v>-1.0323</v>
          </cell>
          <cell r="FN686">
            <v>-28320.57</v>
          </cell>
          <cell r="FO686">
            <v>-0.97529999999999994</v>
          </cell>
          <cell r="FP686">
            <v>-135164.72</v>
          </cell>
          <cell r="FQ686">
            <v>-1.5213000000000001</v>
          </cell>
          <cell r="FR686">
            <v>47060.34</v>
          </cell>
          <cell r="FS686">
            <v>-1.1322000000000001</v>
          </cell>
          <cell r="FT686">
            <v>36293.620000000003</v>
          </cell>
          <cell r="FU686">
            <v>-0.79320000000000002</v>
          </cell>
          <cell r="FV686">
            <v>36293.620000000003</v>
          </cell>
          <cell r="FW686">
            <v>-0.79320000000000002</v>
          </cell>
          <cell r="FX686">
            <v>-135789.51999999999</v>
          </cell>
          <cell r="FY686">
            <v>-0.75570000000000004</v>
          </cell>
          <cell r="FZ686">
            <v>19569.39</v>
          </cell>
          <cell r="GA686">
            <v>-0.59670000000000001</v>
          </cell>
          <cell r="GB686">
            <v>26445.11</v>
          </cell>
          <cell r="GC686">
            <v>-0.67920000000000003</v>
          </cell>
          <cell r="GD686">
            <v>-152154.44</v>
          </cell>
          <cell r="GE686">
            <v>-1.5884</v>
          </cell>
          <cell r="GF686">
            <v>0</v>
          </cell>
          <cell r="GG686">
            <v>-1.4311</v>
          </cell>
          <cell r="GH686">
            <v>-30677.52</v>
          </cell>
          <cell r="GI686">
            <v>-1.4974000000000001</v>
          </cell>
          <cell r="GJ686">
            <v>-624166.68000000005</v>
          </cell>
          <cell r="GK686">
            <v>-1.3660000000000001</v>
          </cell>
          <cell r="GL686">
            <v>-186077.85</v>
          </cell>
          <cell r="GM686">
            <v>-0.8821</v>
          </cell>
          <cell r="GN686">
            <v>-55113.37</v>
          </cell>
          <cell r="GO686">
            <v>-0.57679999999999998</v>
          </cell>
          <cell r="GP686">
            <v>188742.51</v>
          </cell>
          <cell r="GQ686">
            <v>-0.51270000000000004</v>
          </cell>
          <cell r="GR686">
            <v>-20401.259999999998</v>
          </cell>
          <cell r="GS686">
            <v>-0.69930000000000003</v>
          </cell>
          <cell r="GT686">
            <v>-29313.69</v>
          </cell>
          <cell r="GU686">
            <v>-0.59589999999999999</v>
          </cell>
          <cell r="GV686">
            <v>869.37</v>
          </cell>
          <cell r="GW686">
            <v>-1.0958000000000001</v>
          </cell>
          <cell r="GX686">
            <v>-192498.28</v>
          </cell>
          <cell r="GY686">
            <v>-1.1165</v>
          </cell>
          <cell r="GZ686">
            <v>-1030569.5</v>
          </cell>
          <cell r="HA686">
            <v>-0.9224</v>
          </cell>
          <cell r="HB686">
            <v>0</v>
          </cell>
          <cell r="HC686">
            <v>0</v>
          </cell>
          <cell r="HD686">
            <v>-227.71</v>
          </cell>
          <cell r="HE686">
            <v>-0.9143</v>
          </cell>
          <cell r="HF686">
            <v>-67434.59</v>
          </cell>
          <cell r="HG686">
            <v>-0.81920000000000004</v>
          </cell>
          <cell r="HH686">
            <v>-31169.84</v>
          </cell>
          <cell r="HI686">
            <v>-0.76870000000000005</v>
          </cell>
          <cell r="HJ686">
            <v>44629.39</v>
          </cell>
          <cell r="HK686">
            <v>-0.73860000000000003</v>
          </cell>
          <cell r="HL686">
            <v>-23433.54</v>
          </cell>
          <cell r="HM686">
            <v>-0.82220000000000004</v>
          </cell>
          <cell r="HN686">
            <v>5683.77</v>
          </cell>
          <cell r="HO686">
            <v>-0.67179999999999995</v>
          </cell>
          <cell r="HP686">
            <v>-101847.67999999999</v>
          </cell>
          <cell r="HQ686">
            <v>-0.73180000000000001</v>
          </cell>
          <cell r="HR686">
            <v>-50028.75</v>
          </cell>
          <cell r="HS686">
            <v>-0.71360000000000001</v>
          </cell>
          <cell r="HT686">
            <v>-132491.93</v>
          </cell>
          <cell r="HU686">
            <v>-0.64329999999999998</v>
          </cell>
          <cell r="HV686">
            <v>-2978.03</v>
          </cell>
          <cell r="HW686">
            <v>-0.52990000000000004</v>
          </cell>
          <cell r="HX686">
            <v>0</v>
          </cell>
          <cell r="HY686">
            <v>-33450.629999999997</v>
          </cell>
          <cell r="HZ686">
            <v>-0.66979999999999995</v>
          </cell>
          <cell r="IA686">
            <v>-38503.379999999997</v>
          </cell>
          <cell r="IB686">
            <v>-0.63329999999999997</v>
          </cell>
          <cell r="IC686">
            <v>105325.39</v>
          </cell>
          <cell r="ID686">
            <v>-0.5575</v>
          </cell>
          <cell r="IE686">
            <v>284970.84999999998</v>
          </cell>
          <cell r="IF686">
            <v>-0.59640000000000004</v>
          </cell>
          <cell r="IG686">
            <v>-28230.18</v>
          </cell>
          <cell r="IH686">
            <v>-0.73560000000000003</v>
          </cell>
          <cell r="II686">
            <v>55864.32</v>
          </cell>
          <cell r="IJ686">
            <v>-0.59640000000000004</v>
          </cell>
          <cell r="IK686">
            <v>-128643.79</v>
          </cell>
          <cell r="IL686">
            <v>-0.93889999999999996</v>
          </cell>
          <cell r="IM686">
            <v>38684.199999999997</v>
          </cell>
          <cell r="IN686">
            <v>-0.8095</v>
          </cell>
          <cell r="IO686">
            <v>-127414.13</v>
          </cell>
          <cell r="IP686">
            <v>-0.63460000000000005</v>
          </cell>
          <cell r="IQ686">
            <v>8917.5499999999993</v>
          </cell>
          <cell r="IR686">
            <v>-0.46550000000000002</v>
          </cell>
          <cell r="IS686">
            <v>187507.51</v>
          </cell>
          <cell r="IT686">
            <v>-0.52229999999999999</v>
          </cell>
          <cell r="IU686">
            <v>0</v>
          </cell>
          <cell r="IV686">
            <v>-147452.60999999999</v>
          </cell>
        </row>
        <row r="688">
          <cell r="A688" t="str">
            <v>Total Net Asset Value</v>
          </cell>
          <cell r="C688">
            <v>106624540.67</v>
          </cell>
          <cell r="D688">
            <v>84576.84</v>
          </cell>
          <cell r="E688">
            <v>106479570.59999999</v>
          </cell>
          <cell r="F688">
            <v>81368.259999999995</v>
          </cell>
          <cell r="G688">
            <v>106352131.33</v>
          </cell>
          <cell r="H688">
            <v>54713.26</v>
          </cell>
          <cell r="I688">
            <v>106427859.09</v>
          </cell>
          <cell r="J688">
            <v>26051.3</v>
          </cell>
          <cell r="K688">
            <v>106532136.91</v>
          </cell>
          <cell r="L688">
            <v>-88971.66</v>
          </cell>
          <cell r="M688">
            <v>106743198.3</v>
          </cell>
          <cell r="N688">
            <v>-144381.47</v>
          </cell>
          <cell r="O688">
            <v>106808830.06</v>
          </cell>
          <cell r="P688">
            <v>105909.94</v>
          </cell>
          <cell r="Q688">
            <v>106690876.79000001</v>
          </cell>
          <cell r="R688">
            <v>163350.23000000001</v>
          </cell>
          <cell r="S688">
            <v>106763847.09999999</v>
          </cell>
          <cell r="T688">
            <v>-43204.73</v>
          </cell>
          <cell r="U688">
            <v>106765493.84999999</v>
          </cell>
          <cell r="V688">
            <v>-72174.539999999994</v>
          </cell>
          <cell r="W688">
            <v>106412160.25</v>
          </cell>
          <cell r="X688">
            <v>322587.65000000002</v>
          </cell>
          <cell r="Y688">
            <v>106281367.42</v>
          </cell>
          <cell r="Z688">
            <v>106463448.37</v>
          </cell>
          <cell r="AA688">
            <v>-185763.01</v>
          </cell>
          <cell r="AB688">
            <v>106553657.73</v>
          </cell>
          <cell r="AC688">
            <v>84825.54</v>
          </cell>
          <cell r="AD688">
            <v>106580562.83</v>
          </cell>
          <cell r="AE688">
            <v>37859.97</v>
          </cell>
          <cell r="AF688">
            <v>106567263.08</v>
          </cell>
          <cell r="AG688">
            <v>-5203.43</v>
          </cell>
          <cell r="AH688">
            <v>106275033.68000001</v>
          </cell>
          <cell r="AI688">
            <v>253840.7</v>
          </cell>
          <cell r="AJ688">
            <v>106356751.47</v>
          </cell>
          <cell r="AK688">
            <v>11606.7</v>
          </cell>
          <cell r="AL688">
            <v>106687998.33</v>
          </cell>
          <cell r="AM688">
            <v>-99832.3</v>
          </cell>
          <cell r="AN688">
            <v>106641724.29000001</v>
          </cell>
          <cell r="AO688">
            <v>109580.44</v>
          </cell>
          <cell r="AP688">
            <v>106638865.22</v>
          </cell>
          <cell r="AQ688">
            <v>62557.75</v>
          </cell>
          <cell r="AR688">
            <v>106443232.7</v>
          </cell>
          <cell r="AS688">
            <v>196875.24</v>
          </cell>
          <cell r="AT688">
            <v>106313941.78</v>
          </cell>
          <cell r="AU688">
            <v>179965.76</v>
          </cell>
          <cell r="AV688">
            <v>106211162.72</v>
          </cell>
          <cell r="AW688">
            <v>-148392.66</v>
          </cell>
          <cell r="AX688">
            <v>105969792.78</v>
          </cell>
          <cell r="AY688">
            <v>137280.51999999999</v>
          </cell>
          <cell r="AZ688">
            <v>105672902.08</v>
          </cell>
          <cell r="BA688">
            <v>107606.69</v>
          </cell>
          <cell r="BB688">
            <v>105788601.20999999</v>
          </cell>
          <cell r="BC688">
            <v>158421.48000000001</v>
          </cell>
          <cell r="BD688">
            <v>105625048.40000001</v>
          </cell>
          <cell r="BE688">
            <v>101626.27</v>
          </cell>
          <cell r="BF688">
            <v>105548797.27</v>
          </cell>
          <cell r="BG688">
            <v>152530.63</v>
          </cell>
          <cell r="BH688">
            <v>105294674.53</v>
          </cell>
          <cell r="BI688">
            <v>225554.45</v>
          </cell>
          <cell r="BJ688">
            <v>105349363.41</v>
          </cell>
          <cell r="BK688">
            <v>-178981.94</v>
          </cell>
          <cell r="BL688">
            <v>105408160.44</v>
          </cell>
          <cell r="BM688">
            <v>83785.39</v>
          </cell>
          <cell r="BN688">
            <v>104944684.11</v>
          </cell>
          <cell r="BO688">
            <v>260570.28</v>
          </cell>
          <cell r="BP688">
            <v>104908558.08</v>
          </cell>
          <cell r="BQ688">
            <v>105173467.09999999</v>
          </cell>
          <cell r="BR688">
            <v>-186824.82</v>
          </cell>
          <cell r="BS688">
            <v>104948327.84</v>
          </cell>
          <cell r="BT688">
            <v>63243.54</v>
          </cell>
          <cell r="BU688">
            <v>104702682.70999999</v>
          </cell>
          <cell r="BV688">
            <v>220185.78</v>
          </cell>
          <cell r="BW688">
            <v>104680466.15000001</v>
          </cell>
          <cell r="BX688">
            <v>41141.699999999997</v>
          </cell>
          <cell r="BY688">
            <v>104419902.12</v>
          </cell>
          <cell r="BZ688">
            <v>66788.820000000007</v>
          </cell>
          <cell r="CA688">
            <v>104478151.38</v>
          </cell>
          <cell r="CB688">
            <v>160106.35999999999</v>
          </cell>
          <cell r="CC688">
            <v>104018515.19</v>
          </cell>
          <cell r="CD688">
            <v>435007.28</v>
          </cell>
          <cell r="CE688">
            <v>104322030.29000001</v>
          </cell>
          <cell r="CF688">
            <v>57142.01</v>
          </cell>
          <cell r="CG688">
            <v>104400620.06999999</v>
          </cell>
          <cell r="CH688">
            <v>9799.91</v>
          </cell>
          <cell r="CI688">
            <v>104336379.93000001</v>
          </cell>
          <cell r="CJ688">
            <v>-79460.38</v>
          </cell>
          <cell r="CK688">
            <v>104477967.70999999</v>
          </cell>
          <cell r="CL688">
            <v>104476189.11</v>
          </cell>
          <cell r="CM688">
            <v>104626287.65000001</v>
          </cell>
          <cell r="CN688">
            <v>-33632.07</v>
          </cell>
          <cell r="CO688">
            <v>104738788.94</v>
          </cell>
          <cell r="CP688">
            <v>-200673.12</v>
          </cell>
          <cell r="CQ688">
            <v>104802248.92</v>
          </cell>
          <cell r="CR688">
            <v>-126162.48</v>
          </cell>
          <cell r="CS688">
            <v>105120011.81</v>
          </cell>
          <cell r="CT688">
            <v>-264763.43</v>
          </cell>
          <cell r="CU688">
            <v>105250745.17</v>
          </cell>
          <cell r="CV688">
            <v>-19538.12</v>
          </cell>
          <cell r="CW688">
            <v>105284357.11</v>
          </cell>
          <cell r="CX688">
            <v>-34994.81</v>
          </cell>
          <cell r="CY688">
            <v>105302521.45</v>
          </cell>
          <cell r="CZ688">
            <v>192902.37</v>
          </cell>
          <cell r="DA688">
            <v>104954354.91</v>
          </cell>
          <cell r="DB688">
            <v>246107.34</v>
          </cell>
          <cell r="DC688">
            <v>0</v>
          </cell>
          <cell r="DD688">
            <v>105189972.98999999</v>
          </cell>
          <cell r="DE688">
            <v>0</v>
          </cell>
          <cell r="DF688">
            <v>105145632.84999999</v>
          </cell>
          <cell r="DG688">
            <v>174672.67</v>
          </cell>
          <cell r="DH688">
            <v>105080630.3</v>
          </cell>
          <cell r="DI688">
            <v>-99138.94</v>
          </cell>
          <cell r="DJ688">
            <v>105158090.84</v>
          </cell>
          <cell r="DK688">
            <v>-247688.7</v>
          </cell>
          <cell r="DL688">
            <v>105227208.90000001</v>
          </cell>
          <cell r="DM688">
            <v>23317.59</v>
          </cell>
          <cell r="DN688">
            <v>105459635.40000001</v>
          </cell>
          <cell r="DO688">
            <v>-237507.93</v>
          </cell>
          <cell r="DP688">
            <v>105660948.43000001</v>
          </cell>
          <cell r="DQ688">
            <v>-181295.31</v>
          </cell>
          <cell r="DR688">
            <v>105719100.65000001</v>
          </cell>
          <cell r="DS688">
            <v>50589.4</v>
          </cell>
          <cell r="DT688">
            <v>105769742.56999999</v>
          </cell>
          <cell r="DU688">
            <v>148698.21</v>
          </cell>
          <cell r="DV688">
            <v>105595379.20999999</v>
          </cell>
          <cell r="DW688">
            <v>151006.54999999999</v>
          </cell>
          <cell r="DX688">
            <v>105492676.88</v>
          </cell>
          <cell r="DY688">
            <v>81161.38</v>
          </cell>
          <cell r="DZ688">
            <v>105286344.33</v>
          </cell>
          <cell r="EA688">
            <v>-21051.07</v>
          </cell>
          <cell r="EB688">
            <v>105432686.98</v>
          </cell>
          <cell r="EC688">
            <v>-45489.26</v>
          </cell>
          <cell r="ED688">
            <v>105464407.70999999</v>
          </cell>
          <cell r="EE688">
            <v>-31288.639999999999</v>
          </cell>
          <cell r="EF688">
            <v>105103851.70999999</v>
          </cell>
          <cell r="EG688">
            <v>167982.75</v>
          </cell>
          <cell r="EH688">
            <v>105094039.13</v>
          </cell>
          <cell r="EI688">
            <v>117084.19</v>
          </cell>
          <cell r="EJ688">
            <v>105108759.38</v>
          </cell>
          <cell r="EK688">
            <v>212542.7</v>
          </cell>
          <cell r="EL688">
            <v>104809222.45999999</v>
          </cell>
          <cell r="EM688">
            <v>160823.69</v>
          </cell>
          <cell r="EN688">
            <v>104797880.06</v>
          </cell>
          <cell r="EO688">
            <v>32152.07</v>
          </cell>
          <cell r="EP688">
            <v>104961412.77</v>
          </cell>
          <cell r="EQ688">
            <v>-283684.47999999998</v>
          </cell>
          <cell r="ER688">
            <v>104920643.84999999</v>
          </cell>
          <cell r="ES688">
            <v>-7065.38</v>
          </cell>
          <cell r="ET688">
            <v>104670648.56</v>
          </cell>
          <cell r="EU688">
            <v>79461.83</v>
          </cell>
          <cell r="EV688">
            <v>104303594.19</v>
          </cell>
          <cell r="EW688">
            <v>133767.47</v>
          </cell>
          <cell r="EX688">
            <v>104828967.75</v>
          </cell>
          <cell r="EY688">
            <v>-377771.1</v>
          </cell>
          <cell r="EZ688">
            <v>105135235.59999999</v>
          </cell>
          <cell r="FA688">
            <v>-158972.29</v>
          </cell>
          <cell r="FB688">
            <v>105452301.93000001</v>
          </cell>
          <cell r="FC688">
            <v>33975.660000000003</v>
          </cell>
          <cell r="FD688">
            <v>105847486.56999999</v>
          </cell>
          <cell r="FE688">
            <v>-105987.48</v>
          </cell>
          <cell r="FF688">
            <v>105964997.56</v>
          </cell>
          <cell r="FG688">
            <v>127637.13</v>
          </cell>
          <cell r="FH688">
            <v>106562798.61</v>
          </cell>
          <cell r="FI688">
            <v>-310080.5</v>
          </cell>
          <cell r="FJ688">
            <v>106421570.90000001</v>
          </cell>
          <cell r="FK688">
            <v>-14920.68</v>
          </cell>
          <cell r="FL688">
            <v>106165374.43000001</v>
          </cell>
          <cell r="FM688">
            <v>108035.29</v>
          </cell>
          <cell r="FN688">
            <v>105697470.23999999</v>
          </cell>
          <cell r="FO688">
            <v>5738.34</v>
          </cell>
          <cell r="FP688">
            <v>106428621</v>
          </cell>
          <cell r="FQ688">
            <v>-419531.54</v>
          </cell>
          <cell r="FR688">
            <v>107061297.47</v>
          </cell>
          <cell r="FS688">
            <v>-172319.23</v>
          </cell>
          <cell r="FT688">
            <v>107381177.13</v>
          </cell>
          <cell r="FU688">
            <v>-19272.13</v>
          </cell>
          <cell r="FV688">
            <v>107381177.13</v>
          </cell>
          <cell r="FW688">
            <v>-19272.13</v>
          </cell>
          <cell r="FX688">
            <v>108081741.56999999</v>
          </cell>
          <cell r="FY688">
            <v>123539.76</v>
          </cell>
          <cell r="FZ688">
            <v>108590771.22</v>
          </cell>
          <cell r="GA688">
            <v>-505750.96</v>
          </cell>
          <cell r="GB688">
            <v>109047114.31</v>
          </cell>
          <cell r="GC688">
            <v>-401020.09</v>
          </cell>
          <cell r="GD688">
            <v>109898964.15000001</v>
          </cell>
          <cell r="GE688">
            <v>-548382.69999999995</v>
          </cell>
          <cell r="GF688">
            <v>109820512.41</v>
          </cell>
          <cell r="GG688">
            <v>-520051.16</v>
          </cell>
          <cell r="GH688">
            <v>110503143.62</v>
          </cell>
          <cell r="GI688">
            <v>23265.89</v>
          </cell>
          <cell r="GJ688">
            <v>111154303.79000001</v>
          </cell>
          <cell r="GK688">
            <v>-403401.17</v>
          </cell>
          <cell r="GL688">
            <v>111240283.38</v>
          </cell>
          <cell r="GM688">
            <v>336337.36</v>
          </cell>
          <cell r="GN688">
            <v>111131661.59</v>
          </cell>
          <cell r="GO688">
            <v>-383287.09</v>
          </cell>
          <cell r="GP688">
            <v>111392796.77</v>
          </cell>
          <cell r="GQ688">
            <v>-284095.25</v>
          </cell>
          <cell r="GR688">
            <v>111337145.89</v>
          </cell>
          <cell r="GS688">
            <v>59224.03</v>
          </cell>
          <cell r="GT688">
            <v>111768958.03</v>
          </cell>
          <cell r="GU688">
            <v>-282299.90000000002</v>
          </cell>
          <cell r="GV688">
            <v>111457454.86</v>
          </cell>
          <cell r="GW688">
            <v>107235.92</v>
          </cell>
          <cell r="GX688">
            <v>111771732.44</v>
          </cell>
          <cell r="GY688">
            <v>547.58000000000004</v>
          </cell>
          <cell r="GZ688">
            <v>0</v>
          </cell>
          <cell r="HA688">
            <v>111728877.88</v>
          </cell>
          <cell r="HB688">
            <v>111923853.29000001</v>
          </cell>
          <cell r="HC688">
            <v>111888091.02</v>
          </cell>
          <cell r="HD688">
            <v>111356040.53</v>
          </cell>
          <cell r="HE688">
            <v>226877.31</v>
          </cell>
          <cell r="HF688">
            <v>111607140.05</v>
          </cell>
          <cell r="HG688">
            <v>-252538.36</v>
          </cell>
          <cell r="HH688">
            <v>111477834.77</v>
          </cell>
          <cell r="HI688">
            <v>75953.289999999994</v>
          </cell>
          <cell r="HJ688">
            <v>111650677.70999999</v>
          </cell>
          <cell r="HK688">
            <v>-119380.18</v>
          </cell>
          <cell r="HL688">
            <v>111871714.75</v>
          </cell>
          <cell r="HM688">
            <v>-24244.54</v>
          </cell>
          <cell r="HN688">
            <v>112096382.97</v>
          </cell>
          <cell r="HO688">
            <v>-139171.37</v>
          </cell>
          <cell r="HP688">
            <v>112084578.38</v>
          </cell>
          <cell r="HQ688">
            <v>138905.04999999999</v>
          </cell>
          <cell r="HR688">
            <v>112078640.67</v>
          </cell>
          <cell r="HS688">
            <v>-152647.65</v>
          </cell>
          <cell r="HT688">
            <v>111795199.8</v>
          </cell>
          <cell r="HU688">
            <v>287130.39</v>
          </cell>
          <cell r="HV688">
            <v>111952722.45999999</v>
          </cell>
          <cell r="HW688">
            <v>-41732.19</v>
          </cell>
          <cell r="HX688">
            <v>111987770</v>
          </cell>
          <cell r="HY688">
            <v>111708796.79000001</v>
          </cell>
          <cell r="HZ688">
            <v>306155</v>
          </cell>
          <cell r="IA688">
            <v>111700298.98</v>
          </cell>
          <cell r="IB688">
            <v>209442.62</v>
          </cell>
          <cell r="IC688">
            <v>111942396.81</v>
          </cell>
          <cell r="ID688">
            <v>50133.47</v>
          </cell>
          <cell r="IE688">
            <v>111624305.5</v>
          </cell>
          <cell r="IF688">
            <v>69101.070000000007</v>
          </cell>
          <cell r="IG688">
            <v>111466818.58</v>
          </cell>
          <cell r="IH688">
            <v>124229.6</v>
          </cell>
          <cell r="II688">
            <v>111559391.62</v>
          </cell>
          <cell r="IJ688">
            <v>-162808.79</v>
          </cell>
          <cell r="IK688">
            <v>111954413.13</v>
          </cell>
          <cell r="IL688">
            <v>-228938.94</v>
          </cell>
          <cell r="IM688">
            <v>112152756.87</v>
          </cell>
          <cell r="IN688">
            <v>-151608.01999999999</v>
          </cell>
          <cell r="IO688">
            <v>112176314.98</v>
          </cell>
          <cell r="IP688">
            <v>-115806.09</v>
          </cell>
          <cell r="IQ688">
            <v>112411593.5</v>
          </cell>
          <cell r="IR688">
            <v>-182174.64</v>
          </cell>
          <cell r="IS688">
            <v>112828495.66</v>
          </cell>
          <cell r="IT688">
            <v>-217434.45</v>
          </cell>
          <cell r="IU688">
            <v>113083574.23</v>
          </cell>
          <cell r="IV688">
            <v>113682714.45</v>
          </cell>
        </row>
        <row r="689">
          <cell r="A689" t="str">
            <v>Management Fee for current year</v>
          </cell>
          <cell r="C689">
            <v>1494941.77</v>
          </cell>
          <cell r="D689">
            <v>6054.69</v>
          </cell>
          <cell r="E689">
            <v>1476787.01</v>
          </cell>
          <cell r="F689">
            <v>6050.45</v>
          </cell>
          <cell r="G689">
            <v>1464700.31</v>
          </cell>
          <cell r="H689">
            <v>6041.14</v>
          </cell>
          <cell r="I689">
            <v>1452619.47</v>
          </cell>
          <cell r="J689">
            <v>6043.1</v>
          </cell>
          <cell r="K689">
            <v>1440536.33</v>
          </cell>
          <cell r="L689">
            <v>6041.83</v>
          </cell>
          <cell r="M689">
            <v>1428439.99</v>
          </cell>
          <cell r="N689">
            <v>6049.87</v>
          </cell>
          <cell r="O689">
            <v>1416315.5</v>
          </cell>
          <cell r="P689">
            <v>6066.88</v>
          </cell>
          <cell r="Q689">
            <v>1404192.08</v>
          </cell>
          <cell r="R689">
            <v>6062.81</v>
          </cell>
          <cell r="S689">
            <v>1392084.11</v>
          </cell>
          <cell r="T689">
            <v>6054.65</v>
          </cell>
          <cell r="U689">
            <v>1379974.94</v>
          </cell>
          <cell r="V689">
            <v>6052.44</v>
          </cell>
          <cell r="W689">
            <v>1367864.7</v>
          </cell>
          <cell r="X689">
            <v>6054.09</v>
          </cell>
          <cell r="Y689">
            <v>1361829.02</v>
          </cell>
          <cell r="Z689">
            <v>1355801.21</v>
          </cell>
          <cell r="AA689">
            <v>6027.81</v>
          </cell>
          <cell r="AB689">
            <v>1343715.99</v>
          </cell>
          <cell r="AC689">
            <v>6047.34</v>
          </cell>
          <cell r="AD689">
            <v>1331628.2</v>
          </cell>
          <cell r="AE689">
            <v>6045.54</v>
          </cell>
          <cell r="AF689">
            <v>1319543.4099999999</v>
          </cell>
          <cell r="AG689">
            <v>6041.71</v>
          </cell>
          <cell r="AH689">
            <v>1307462.58</v>
          </cell>
          <cell r="AI689">
            <v>6039.17</v>
          </cell>
          <cell r="AJ689">
            <v>1295408.45</v>
          </cell>
          <cell r="AK689">
            <v>6029.51</v>
          </cell>
          <cell r="AL689">
            <v>1283338.79</v>
          </cell>
          <cell r="AM689">
            <v>6041.14</v>
          </cell>
          <cell r="AN689">
            <v>1271242.8</v>
          </cell>
          <cell r="AO689">
            <v>6049.6</v>
          </cell>
          <cell r="AP689">
            <v>1259153.54</v>
          </cell>
          <cell r="AQ689">
            <v>6046.13</v>
          </cell>
          <cell r="AR689">
            <v>1247069.23</v>
          </cell>
          <cell r="AS689">
            <v>6042.02</v>
          </cell>
          <cell r="AT689">
            <v>1241038.57</v>
          </cell>
          <cell r="AU689">
            <v>6023.08</v>
          </cell>
          <cell r="AV689">
            <v>1222994.49</v>
          </cell>
          <cell r="AW689">
            <v>6008.34</v>
          </cell>
          <cell r="AX689">
            <v>1210968.03</v>
          </cell>
          <cell r="AY689">
            <v>6010.15</v>
          </cell>
          <cell r="AZ689">
            <v>1198974.72</v>
          </cell>
          <cell r="BA689">
            <v>5991.19</v>
          </cell>
          <cell r="BB689">
            <v>1186990.05</v>
          </cell>
          <cell r="BC689">
            <v>5999.84</v>
          </cell>
          <cell r="BD689">
            <v>1175012.5900000001</v>
          </cell>
          <cell r="BE689">
            <v>5986.83</v>
          </cell>
          <cell r="BF689">
            <v>1163047.05</v>
          </cell>
          <cell r="BG689">
            <v>5984.74</v>
          </cell>
          <cell r="BH689">
            <v>1151097.26</v>
          </cell>
          <cell r="BI689">
            <v>5973.93</v>
          </cell>
          <cell r="BJ689">
            <v>1139182.6299999999</v>
          </cell>
          <cell r="BK689">
            <v>5953.67</v>
          </cell>
          <cell r="BL689">
            <v>1127248.26</v>
          </cell>
          <cell r="BM689">
            <v>5971.01</v>
          </cell>
          <cell r="BN689">
            <v>1115327.99</v>
          </cell>
          <cell r="BO689">
            <v>5954.29</v>
          </cell>
          <cell r="BP689">
            <v>1109388.6299999999</v>
          </cell>
          <cell r="BQ689">
            <v>1097510.57</v>
          </cell>
          <cell r="BR689">
            <v>5941.05</v>
          </cell>
          <cell r="BS689">
            <v>1085617.6200000001</v>
          </cell>
          <cell r="BT689">
            <v>5941.78</v>
          </cell>
          <cell r="BU689">
            <v>1073743.58</v>
          </cell>
          <cell r="BV689">
            <v>5936.14</v>
          </cell>
          <cell r="BW689">
            <v>1061895.8899999999</v>
          </cell>
          <cell r="BX689">
            <v>5924.21</v>
          </cell>
          <cell r="BY689">
            <v>1050063.93</v>
          </cell>
          <cell r="BZ689">
            <v>5910.39</v>
          </cell>
          <cell r="CA689">
            <v>1038239.39</v>
          </cell>
          <cell r="CB689">
            <v>5918.22</v>
          </cell>
          <cell r="CC689">
            <v>1026423.26</v>
          </cell>
          <cell r="CD689">
            <v>5907.21</v>
          </cell>
          <cell r="CE689">
            <v>1014638.36</v>
          </cell>
          <cell r="CF689">
            <v>5902.38</v>
          </cell>
          <cell r="CG689">
            <v>1002836.04</v>
          </cell>
          <cell r="CH689">
            <v>5903.47</v>
          </cell>
          <cell r="CI689">
            <v>991039.23</v>
          </cell>
          <cell r="CJ689">
            <v>5894.22</v>
          </cell>
          <cell r="CK689">
            <v>985140.89</v>
          </cell>
          <cell r="CL689">
            <v>985140.89</v>
          </cell>
          <cell r="CM689">
            <v>973323.03</v>
          </cell>
          <cell r="CN689">
            <v>5912.03</v>
          </cell>
          <cell r="CO689">
            <v>961501.14</v>
          </cell>
          <cell r="CP689">
            <v>5908.31</v>
          </cell>
          <cell r="CQ689">
            <v>949666.55</v>
          </cell>
          <cell r="CR689">
            <v>5915.37</v>
          </cell>
          <cell r="CS689">
            <v>937819.7</v>
          </cell>
          <cell r="CT689">
            <v>5924.74</v>
          </cell>
          <cell r="CU689">
            <v>925935.33</v>
          </cell>
          <cell r="CV689">
            <v>5945.13</v>
          </cell>
          <cell r="CW689">
            <v>914043.96</v>
          </cell>
          <cell r="CX689">
            <v>5945.48</v>
          </cell>
          <cell r="CY689">
            <v>902138.25</v>
          </cell>
          <cell r="CZ689">
            <v>5958.6</v>
          </cell>
          <cell r="DA689">
            <v>890249.38</v>
          </cell>
          <cell r="DB689">
            <v>5941.41</v>
          </cell>
          <cell r="DC689">
            <v>878395.43</v>
          </cell>
          <cell r="DD689">
            <v>878395.43</v>
          </cell>
          <cell r="DE689">
            <v>0</v>
          </cell>
          <cell r="DF689">
            <v>866508.81</v>
          </cell>
          <cell r="DG689">
            <v>5946.79</v>
          </cell>
          <cell r="DH689">
            <v>854644.97</v>
          </cell>
          <cell r="DI689">
            <v>5927.16</v>
          </cell>
          <cell r="DJ689">
            <v>842790.08</v>
          </cell>
          <cell r="DK689">
            <v>5922.51</v>
          </cell>
          <cell r="DL689">
            <v>830913.14</v>
          </cell>
          <cell r="DM689">
            <v>5940.89</v>
          </cell>
          <cell r="DN689">
            <v>819035.25</v>
          </cell>
          <cell r="DO689">
            <v>5938.64</v>
          </cell>
          <cell r="DP689">
            <v>807131.25</v>
          </cell>
          <cell r="DQ689">
            <v>5952.39</v>
          </cell>
          <cell r="DR689">
            <v>795201.07</v>
          </cell>
          <cell r="DS689">
            <v>5967.97</v>
          </cell>
          <cell r="DT689">
            <v>783260.64</v>
          </cell>
          <cell r="DU689">
            <v>5975.63</v>
          </cell>
          <cell r="DV689">
            <v>771328.34</v>
          </cell>
          <cell r="DW689">
            <v>5965.33</v>
          </cell>
          <cell r="DX689">
            <v>765371.8</v>
          </cell>
          <cell r="DY689">
            <v>5950.45</v>
          </cell>
          <cell r="DZ689">
            <v>747538.73</v>
          </cell>
          <cell r="EA689">
            <v>5937.05</v>
          </cell>
          <cell r="EB689">
            <v>735657.62</v>
          </cell>
          <cell r="EC689">
            <v>5943.21</v>
          </cell>
          <cell r="ED689">
            <v>723767.07</v>
          </cell>
          <cell r="EE689">
            <v>5945.12</v>
          </cell>
          <cell r="EF689">
            <v>711885.11</v>
          </cell>
          <cell r="EG689">
            <v>5935.42</v>
          </cell>
          <cell r="EH689">
            <v>700028.07</v>
          </cell>
          <cell r="EI689">
            <v>5931.36</v>
          </cell>
          <cell r="EJ689">
            <v>688166.74</v>
          </cell>
          <cell r="EK689">
            <v>5936.86</v>
          </cell>
          <cell r="EL689">
            <v>676325.58</v>
          </cell>
          <cell r="EM689">
            <v>5916.53</v>
          </cell>
          <cell r="EN689">
            <v>664510.36</v>
          </cell>
          <cell r="EO689">
            <v>5908.03</v>
          </cell>
          <cell r="EP689">
            <v>652705.64</v>
          </cell>
          <cell r="EQ689">
            <v>5898.83</v>
          </cell>
          <cell r="ER689">
            <v>646791.25</v>
          </cell>
          <cell r="ES689">
            <v>0</v>
          </cell>
          <cell r="ET689">
            <v>629065.1</v>
          </cell>
          <cell r="EU689">
            <v>5901.56</v>
          </cell>
          <cell r="EV689">
            <v>617284.93000000005</v>
          </cell>
          <cell r="EW689">
            <v>5883.39</v>
          </cell>
          <cell r="EX689">
            <v>605525.85</v>
          </cell>
          <cell r="EY689">
            <v>5883.51</v>
          </cell>
          <cell r="EZ689">
            <v>593709.27</v>
          </cell>
          <cell r="FA689">
            <v>5912.25</v>
          </cell>
          <cell r="FB689">
            <v>581848.30000000005</v>
          </cell>
          <cell r="FC689">
            <v>5940.15</v>
          </cell>
          <cell r="FD689">
            <v>569956.62</v>
          </cell>
          <cell r="FE689">
            <v>5953.77</v>
          </cell>
          <cell r="FF689">
            <v>558024.47</v>
          </cell>
          <cell r="FG689">
            <v>5972.77</v>
          </cell>
          <cell r="FH689">
            <v>546078.11</v>
          </cell>
          <cell r="FI689">
            <v>5981.07</v>
          </cell>
          <cell r="FJ689">
            <v>534090.99</v>
          </cell>
          <cell r="FK689">
            <v>5989.02</v>
          </cell>
          <cell r="FL689">
            <v>528101.47</v>
          </cell>
          <cell r="FM689">
            <v>5974.83</v>
          </cell>
          <cell r="FN689">
            <v>510209.91</v>
          </cell>
          <cell r="FO689">
            <v>5948.28</v>
          </cell>
          <cell r="FP689">
            <v>498297.53</v>
          </cell>
          <cell r="FQ689">
            <v>5964.75</v>
          </cell>
          <cell r="FR689">
            <v>486296.27</v>
          </cell>
          <cell r="FS689">
            <v>6013.35</v>
          </cell>
          <cell r="FT689">
            <v>474234.44</v>
          </cell>
          <cell r="FU689">
            <v>6039.16</v>
          </cell>
          <cell r="FV689">
            <v>474234.44</v>
          </cell>
          <cell r="FW689">
            <v>6039.16</v>
          </cell>
          <cell r="FX689">
            <v>449977.55</v>
          </cell>
          <cell r="FY689">
            <v>6085.04</v>
          </cell>
          <cell r="FZ689">
            <v>437822.15</v>
          </cell>
          <cell r="GA689">
            <v>6077.62</v>
          </cell>
          <cell r="GB689">
            <v>425608.19</v>
          </cell>
          <cell r="GC689">
            <v>6108.36</v>
          </cell>
          <cell r="GD689">
            <v>413330.6</v>
          </cell>
          <cell r="GE689">
            <v>6147.12</v>
          </cell>
          <cell r="GF689">
            <v>407153.11</v>
          </cell>
          <cell r="GG689">
            <v>6172.75</v>
          </cell>
          <cell r="GH689">
            <v>388567.24</v>
          </cell>
          <cell r="GI689">
            <v>6211.59</v>
          </cell>
          <cell r="GJ689">
            <v>376133.84</v>
          </cell>
          <cell r="GK689">
            <v>6223.46</v>
          </cell>
          <cell r="GL689">
            <v>363619.14</v>
          </cell>
          <cell r="GM689">
            <v>6269</v>
          </cell>
          <cell r="GN689">
            <v>351147.4</v>
          </cell>
          <cell r="GO689">
            <v>6221.92</v>
          </cell>
          <cell r="GP689">
            <v>338662.96</v>
          </cell>
          <cell r="GQ689">
            <v>6241.4</v>
          </cell>
          <cell r="GR689">
            <v>326149.17</v>
          </cell>
          <cell r="GS689">
            <v>6256.81</v>
          </cell>
          <cell r="GT689">
            <v>313634.86</v>
          </cell>
          <cell r="GU689">
            <v>6261.17</v>
          </cell>
          <cell r="GV689">
            <v>301093.40000000002</v>
          </cell>
          <cell r="GW689">
            <v>6264.83</v>
          </cell>
          <cell r="GX689">
            <v>288559.15999999997</v>
          </cell>
          <cell r="GY689">
            <v>6275.76</v>
          </cell>
          <cell r="GZ689">
            <v>276011.15000000002</v>
          </cell>
          <cell r="HA689">
            <v>6272.63</v>
          </cell>
          <cell r="HB689">
            <v>276011.15000000002</v>
          </cell>
          <cell r="HC689">
            <v>276011.15000000002</v>
          </cell>
          <cell r="HD689">
            <v>263466.83</v>
          </cell>
          <cell r="HE689">
            <v>6263.13</v>
          </cell>
          <cell r="HF689">
            <v>250965.88</v>
          </cell>
          <cell r="HG689">
            <v>6250.26</v>
          </cell>
          <cell r="HH689">
            <v>238441.11</v>
          </cell>
          <cell r="HI689">
            <v>6260.72</v>
          </cell>
          <cell r="HJ689">
            <v>225926.24</v>
          </cell>
          <cell r="HK689">
            <v>6258.76</v>
          </cell>
          <cell r="HL689">
            <v>213385.39</v>
          </cell>
          <cell r="HM689">
            <v>6275.76</v>
          </cell>
          <cell r="HN689">
            <v>200827.42</v>
          </cell>
          <cell r="HO689">
            <v>6281.2</v>
          </cell>
          <cell r="HP689">
            <v>188243.37</v>
          </cell>
          <cell r="HQ689">
            <v>6295.41</v>
          </cell>
          <cell r="HR689">
            <v>175678.04</v>
          </cell>
          <cell r="HS689">
            <v>6278.05</v>
          </cell>
          <cell r="HT689">
            <v>163105.70000000001</v>
          </cell>
          <cell r="HU689">
            <v>6286.1</v>
          </cell>
          <cell r="HV689">
            <v>150560.23000000001</v>
          </cell>
          <cell r="HW689">
            <v>6275.8</v>
          </cell>
          <cell r="HX689">
            <v>144282.45000000001</v>
          </cell>
          <cell r="HY689">
            <v>131722.49</v>
          </cell>
          <cell r="HZ689">
            <v>6280.57</v>
          </cell>
          <cell r="IA689">
            <v>119185.45</v>
          </cell>
          <cell r="IB689">
            <v>6273.97</v>
          </cell>
          <cell r="IC689">
            <v>106645.65</v>
          </cell>
          <cell r="ID689">
            <v>6277.91</v>
          </cell>
          <cell r="IE689">
            <v>94110.45</v>
          </cell>
          <cell r="IF689">
            <v>6260.45</v>
          </cell>
          <cell r="IG689">
            <v>81600.2</v>
          </cell>
          <cell r="IH689">
            <v>6254.02</v>
          </cell>
          <cell r="II689">
            <v>69111.06</v>
          </cell>
          <cell r="IJ689">
            <v>6242.43</v>
          </cell>
          <cell r="IK689">
            <v>56599.71</v>
          </cell>
          <cell r="IL689">
            <v>6260.15</v>
          </cell>
          <cell r="IM689">
            <v>44052.21</v>
          </cell>
          <cell r="IN689">
            <v>6274.88</v>
          </cell>
          <cell r="IO689">
            <v>31491.69</v>
          </cell>
          <cell r="IP689">
            <v>6277.5</v>
          </cell>
          <cell r="IQ689">
            <v>18921.79</v>
          </cell>
          <cell r="IR689">
            <v>6286.26</v>
          </cell>
          <cell r="IS689">
            <v>6318.75</v>
          </cell>
          <cell r="IT689">
            <v>6306.93</v>
          </cell>
          <cell r="IU689">
            <v>1655440.28</v>
          </cell>
          <cell r="IV689">
            <v>1642579.01</v>
          </cell>
        </row>
        <row r="691">
          <cell r="A691" t="str">
            <v>Gross Net Asset Value</v>
          </cell>
          <cell r="C691">
            <v>108119482.44</v>
          </cell>
          <cell r="D691">
            <v>90631.53</v>
          </cell>
          <cell r="E691">
            <v>107956357.61</v>
          </cell>
          <cell r="F691">
            <v>87418.71</v>
          </cell>
          <cell r="G691">
            <v>107816831.64</v>
          </cell>
          <cell r="H691">
            <v>60754.400000000001</v>
          </cell>
          <cell r="I691">
            <v>107880478.56</v>
          </cell>
          <cell r="J691">
            <v>32094.400000000001</v>
          </cell>
          <cell r="K691">
            <v>107972673.23999999</v>
          </cell>
          <cell r="L691">
            <v>-82929.83</v>
          </cell>
          <cell r="M691">
            <v>108171638.29000001</v>
          </cell>
          <cell r="N691">
            <v>-138331.6</v>
          </cell>
          <cell r="O691">
            <v>108225145.56</v>
          </cell>
          <cell r="P691">
            <v>111976.82</v>
          </cell>
          <cell r="Q691">
            <v>108095068.87</v>
          </cell>
          <cell r="R691">
            <v>169413.04</v>
          </cell>
          <cell r="S691">
            <v>108155931.20999999</v>
          </cell>
          <cell r="T691">
            <v>-37150.080000000002</v>
          </cell>
          <cell r="U691">
            <v>108145468.79000001</v>
          </cell>
          <cell r="V691">
            <v>-66122.100000000006</v>
          </cell>
          <cell r="W691">
            <v>107780024.95</v>
          </cell>
          <cell r="X691">
            <v>328641.74</v>
          </cell>
          <cell r="Y691">
            <v>107643196.44</v>
          </cell>
          <cell r="Z691">
            <v>107819249.58</v>
          </cell>
          <cell r="AA691">
            <v>-179735.2</v>
          </cell>
          <cell r="AB691">
            <v>107897373.72</v>
          </cell>
          <cell r="AC691">
            <v>90872.88</v>
          </cell>
          <cell r="AD691">
            <v>107912191.03</v>
          </cell>
          <cell r="AE691">
            <v>43905.51</v>
          </cell>
          <cell r="AF691">
            <v>107886806.48999999</v>
          </cell>
          <cell r="AG691">
            <v>838.28</v>
          </cell>
          <cell r="AH691">
            <v>107582496.26000001</v>
          </cell>
          <cell r="AI691">
            <v>259879.87</v>
          </cell>
          <cell r="AJ691">
            <v>107652159.92</v>
          </cell>
          <cell r="AK691">
            <v>17636.21</v>
          </cell>
          <cell r="AL691">
            <v>107971337.12</v>
          </cell>
          <cell r="AM691">
            <v>-93791.16</v>
          </cell>
          <cell r="AN691">
            <v>107912967.09</v>
          </cell>
          <cell r="AO691">
            <v>115630.04</v>
          </cell>
          <cell r="AP691">
            <v>107898018.76000001</v>
          </cell>
          <cell r="AQ691">
            <v>68603.88</v>
          </cell>
          <cell r="AR691">
            <v>107690301.93000001</v>
          </cell>
          <cell r="AS691">
            <v>202917.26</v>
          </cell>
          <cell r="AT691">
            <v>107554980.34999999</v>
          </cell>
          <cell r="AU691">
            <v>185988.84</v>
          </cell>
          <cell r="AV691">
            <v>107434157.20999999</v>
          </cell>
          <cell r="AW691">
            <v>-142384.32000000001</v>
          </cell>
          <cell r="AX691">
            <v>107180760.81</v>
          </cell>
          <cell r="AY691">
            <v>143290.67000000001</v>
          </cell>
          <cell r="AZ691">
            <v>106871876.8</v>
          </cell>
          <cell r="BA691">
            <v>113597.88</v>
          </cell>
          <cell r="BB691">
            <v>106975591.26000001</v>
          </cell>
          <cell r="BC691">
            <v>164421.32</v>
          </cell>
          <cell r="BD691">
            <v>106800060.98999999</v>
          </cell>
          <cell r="BE691">
            <v>107613.1</v>
          </cell>
          <cell r="BF691">
            <v>106711844.31999999</v>
          </cell>
          <cell r="BG691">
            <v>158515.37</v>
          </cell>
          <cell r="BH691">
            <v>106445771.79000001</v>
          </cell>
          <cell r="BI691">
            <v>231528.38</v>
          </cell>
          <cell r="BJ691">
            <v>106488546.04000001</v>
          </cell>
          <cell r="BK691">
            <v>-173028.27</v>
          </cell>
          <cell r="BL691">
            <v>106535408.7</v>
          </cell>
          <cell r="BM691">
            <v>89756.4</v>
          </cell>
          <cell r="BN691">
            <v>106060012.09999999</v>
          </cell>
          <cell r="BO691">
            <v>266524.57</v>
          </cell>
          <cell r="BP691">
            <v>106017946.70999999</v>
          </cell>
          <cell r="BQ691">
            <v>106270977.67</v>
          </cell>
          <cell r="BR691">
            <v>-180883.77</v>
          </cell>
          <cell r="BS691">
            <v>106033945.45999999</v>
          </cell>
          <cell r="BT691">
            <v>69185.320000000007</v>
          </cell>
          <cell r="BU691">
            <v>105776426.29000001</v>
          </cell>
          <cell r="BV691">
            <v>226121.92</v>
          </cell>
          <cell r="BW691">
            <v>105742362.04000001</v>
          </cell>
          <cell r="BX691">
            <v>47065.91</v>
          </cell>
          <cell r="BY691">
            <v>105469966.05</v>
          </cell>
          <cell r="BZ691">
            <v>72699.210000000006</v>
          </cell>
          <cell r="CA691">
            <v>105516390.77</v>
          </cell>
          <cell r="CB691">
            <v>166024.57999999999</v>
          </cell>
          <cell r="CC691">
            <v>105044938.45</v>
          </cell>
          <cell r="CD691">
            <v>440914.49</v>
          </cell>
          <cell r="CE691">
            <v>105336668.65000001</v>
          </cell>
          <cell r="CF691">
            <v>63044.39</v>
          </cell>
          <cell r="CG691">
            <v>105403456.11</v>
          </cell>
          <cell r="CH691">
            <v>15703.38</v>
          </cell>
          <cell r="CI691">
            <v>105327419.16</v>
          </cell>
          <cell r="CJ691">
            <v>-73566.16</v>
          </cell>
          <cell r="CK691">
            <v>105463108.59999999</v>
          </cell>
          <cell r="CL691">
            <v>105461330</v>
          </cell>
          <cell r="CM691">
            <v>105599610.68000001</v>
          </cell>
          <cell r="CN691">
            <v>-27720.04</v>
          </cell>
          <cell r="CO691">
            <v>105700290.08</v>
          </cell>
          <cell r="CP691">
            <v>-194764.81</v>
          </cell>
          <cell r="CQ691">
            <v>105751915.47</v>
          </cell>
          <cell r="CR691">
            <v>-120247.11</v>
          </cell>
          <cell r="CS691">
            <v>106057831.51000001</v>
          </cell>
          <cell r="CT691">
            <v>-258838.69</v>
          </cell>
          <cell r="CU691">
            <v>106176680.5</v>
          </cell>
          <cell r="CV691">
            <v>-13592.99</v>
          </cell>
          <cell r="CW691">
            <v>106198401.06999999</v>
          </cell>
          <cell r="CX691">
            <v>-29049.33</v>
          </cell>
          <cell r="CY691">
            <v>106204659.7</v>
          </cell>
          <cell r="CZ691">
            <v>198860.97</v>
          </cell>
          <cell r="DA691">
            <v>105844604.29000001</v>
          </cell>
          <cell r="DB691">
            <v>252048.75</v>
          </cell>
          <cell r="DC691">
            <v>878395.43</v>
          </cell>
          <cell r="DD691">
            <v>106068368.42</v>
          </cell>
          <cell r="DE691">
            <v>0</v>
          </cell>
          <cell r="DF691">
            <v>106012141.66</v>
          </cell>
          <cell r="DG691">
            <v>180619.46</v>
          </cell>
          <cell r="DH691">
            <v>105935275.27</v>
          </cell>
          <cell r="DI691">
            <v>-93211.78</v>
          </cell>
          <cell r="DJ691">
            <v>106000880.92</v>
          </cell>
          <cell r="DK691">
            <v>-241766.19</v>
          </cell>
          <cell r="DL691">
            <v>106058122.04000001</v>
          </cell>
          <cell r="DM691">
            <v>29258.48</v>
          </cell>
          <cell r="DN691">
            <v>106278670.65000001</v>
          </cell>
          <cell r="DO691">
            <v>-231569.29</v>
          </cell>
          <cell r="DP691">
            <v>106468079.68000001</v>
          </cell>
          <cell r="DQ691">
            <v>-175342.92</v>
          </cell>
          <cell r="DR691">
            <v>106514301.72</v>
          </cell>
          <cell r="DS691">
            <v>56557.37</v>
          </cell>
          <cell r="DT691">
            <v>106553003.20999999</v>
          </cell>
          <cell r="DU691">
            <v>154673.84</v>
          </cell>
          <cell r="DV691">
            <v>106366707.55</v>
          </cell>
          <cell r="DW691">
            <v>156971.88</v>
          </cell>
          <cell r="DX691">
            <v>106258048.68000001</v>
          </cell>
          <cell r="DY691">
            <v>87111.83</v>
          </cell>
          <cell r="DZ691">
            <v>106033883.06</v>
          </cell>
          <cell r="EA691">
            <v>-15114.02</v>
          </cell>
          <cell r="EB691">
            <v>106168344.59999999</v>
          </cell>
          <cell r="EC691">
            <v>-39546.050000000003</v>
          </cell>
          <cell r="ED691">
            <v>106188174.78</v>
          </cell>
          <cell r="EE691">
            <v>-25343.52</v>
          </cell>
          <cell r="EF691">
            <v>105815736.81999999</v>
          </cell>
          <cell r="EG691">
            <v>173918.17</v>
          </cell>
          <cell r="EH691">
            <v>105794067.2</v>
          </cell>
          <cell r="EI691">
            <v>123015.55</v>
          </cell>
          <cell r="EJ691">
            <v>105796926.12</v>
          </cell>
          <cell r="EK691">
            <v>218479.56</v>
          </cell>
          <cell r="EL691">
            <v>105485548.04000001</v>
          </cell>
          <cell r="EM691">
            <v>166740.22</v>
          </cell>
          <cell r="EN691">
            <v>105462390.42</v>
          </cell>
          <cell r="EO691">
            <v>38060.1</v>
          </cell>
          <cell r="EP691">
            <v>105614118.41</v>
          </cell>
          <cell r="EQ691">
            <v>-277785.65000000002</v>
          </cell>
          <cell r="ER691">
            <v>105567435.09999999</v>
          </cell>
          <cell r="ES691">
            <v>-7065.38</v>
          </cell>
          <cell r="ET691">
            <v>105299713.66</v>
          </cell>
          <cell r="EU691">
            <v>85363.39</v>
          </cell>
          <cell r="EV691">
            <v>104920879.12</v>
          </cell>
          <cell r="EW691">
            <v>139650.85999999999</v>
          </cell>
          <cell r="EX691">
            <v>105434493.59999999</v>
          </cell>
          <cell r="EY691">
            <v>-371887.59</v>
          </cell>
          <cell r="EZ691">
            <v>105728944.87</v>
          </cell>
          <cell r="FA691">
            <v>-153060.04</v>
          </cell>
          <cell r="FB691">
            <v>106034150.23</v>
          </cell>
          <cell r="FC691">
            <v>39915.81</v>
          </cell>
          <cell r="FD691">
            <v>106417443.19</v>
          </cell>
          <cell r="FE691">
            <v>-100033.71</v>
          </cell>
          <cell r="FF691">
            <v>106523022.03</v>
          </cell>
          <cell r="FG691">
            <v>133609.9</v>
          </cell>
          <cell r="FH691">
            <v>107108876.72</v>
          </cell>
          <cell r="FI691">
            <v>-304099.43</v>
          </cell>
          <cell r="FJ691">
            <v>106955661.89</v>
          </cell>
          <cell r="FK691">
            <v>-8931.66</v>
          </cell>
          <cell r="FL691">
            <v>106693475.90000001</v>
          </cell>
          <cell r="FM691">
            <v>114010.12</v>
          </cell>
          <cell r="FN691">
            <v>106207680.15000001</v>
          </cell>
          <cell r="FO691">
            <v>11686.62</v>
          </cell>
          <cell r="FP691">
            <v>106926918.53</v>
          </cell>
          <cell r="FQ691">
            <v>-413566.79</v>
          </cell>
          <cell r="FR691">
            <v>107547593.73999999</v>
          </cell>
          <cell r="FS691">
            <v>-166305.88</v>
          </cell>
          <cell r="FT691">
            <v>107855411.56999999</v>
          </cell>
          <cell r="FU691">
            <v>-13232.97</v>
          </cell>
          <cell r="FV691">
            <v>107855411.56999999</v>
          </cell>
          <cell r="FW691">
            <v>-13232.97</v>
          </cell>
          <cell r="FX691">
            <v>108531719.12</v>
          </cell>
          <cell r="FY691">
            <v>129624.8</v>
          </cell>
          <cell r="FZ691">
            <v>109028593.37</v>
          </cell>
          <cell r="GA691">
            <v>-499673.34</v>
          </cell>
          <cell r="GB691">
            <v>109472722.5</v>
          </cell>
          <cell r="GC691">
            <v>-394911.73</v>
          </cell>
          <cell r="GD691">
            <v>110312294.75</v>
          </cell>
          <cell r="GE691">
            <v>-542235.57999999996</v>
          </cell>
          <cell r="GF691">
            <v>110227665.52</v>
          </cell>
          <cell r="GG691">
            <v>-513878.41</v>
          </cell>
          <cell r="GH691">
            <v>110891710.86</v>
          </cell>
          <cell r="GI691">
            <v>29477.48</v>
          </cell>
          <cell r="GJ691">
            <v>111530437.63</v>
          </cell>
          <cell r="GK691">
            <v>-397177.71</v>
          </cell>
          <cell r="GL691">
            <v>111603902.52</v>
          </cell>
          <cell r="GM691">
            <v>342606.36</v>
          </cell>
          <cell r="GN691">
            <v>111482808.98999999</v>
          </cell>
          <cell r="GO691">
            <v>-377065.17</v>
          </cell>
          <cell r="GP691">
            <v>111731459.73</v>
          </cell>
          <cell r="GQ691">
            <v>-277853.84999999998</v>
          </cell>
          <cell r="GR691">
            <v>111663295.06</v>
          </cell>
          <cell r="GS691">
            <v>65480.84</v>
          </cell>
          <cell r="GT691">
            <v>112082592.89</v>
          </cell>
          <cell r="GU691">
            <v>-276038.73</v>
          </cell>
          <cell r="GV691">
            <v>111758548.26000001</v>
          </cell>
          <cell r="GW691">
            <v>113500.75</v>
          </cell>
          <cell r="GX691">
            <v>112060291.59999999</v>
          </cell>
          <cell r="GY691">
            <v>6823.34</v>
          </cell>
          <cell r="GZ691">
            <v>276011.15000000002</v>
          </cell>
          <cell r="HA691">
            <v>111735150.51000001</v>
          </cell>
          <cell r="HB691">
            <v>112199864.44</v>
          </cell>
          <cell r="HC691">
            <v>112164102.17</v>
          </cell>
          <cell r="HD691">
            <v>111619507.36</v>
          </cell>
          <cell r="HE691">
            <v>233140.44</v>
          </cell>
          <cell r="HF691">
            <v>111858105.93000001</v>
          </cell>
          <cell r="HG691">
            <v>-246288.1</v>
          </cell>
          <cell r="HH691">
            <v>111716275.88</v>
          </cell>
          <cell r="HI691">
            <v>82214.009999999995</v>
          </cell>
          <cell r="HJ691">
            <v>111876603.95</v>
          </cell>
          <cell r="HK691">
            <v>-113121.42</v>
          </cell>
          <cell r="HL691">
            <v>112085100.14</v>
          </cell>
          <cell r="HM691">
            <v>-17968.78</v>
          </cell>
          <cell r="HN691">
            <v>112297210.39</v>
          </cell>
          <cell r="HO691">
            <v>-132890.17000000001</v>
          </cell>
          <cell r="HP691">
            <v>112272821.75</v>
          </cell>
          <cell r="HQ691">
            <v>145200.46</v>
          </cell>
          <cell r="HR691">
            <v>112254318.70999999</v>
          </cell>
          <cell r="HS691">
            <v>-146369.60000000001</v>
          </cell>
          <cell r="HT691">
            <v>111958305.5</v>
          </cell>
          <cell r="HU691">
            <v>293416.49</v>
          </cell>
          <cell r="HV691">
            <v>112103282.69</v>
          </cell>
          <cell r="HW691">
            <v>-35456.39</v>
          </cell>
          <cell r="HX691">
            <v>112132052.45</v>
          </cell>
          <cell r="HY691">
            <v>111840519.28</v>
          </cell>
          <cell r="HZ691">
            <v>312435.57</v>
          </cell>
          <cell r="IA691">
            <v>111819484.43000001</v>
          </cell>
          <cell r="IB691">
            <v>215716.59</v>
          </cell>
          <cell r="IC691">
            <v>112049042.45999999</v>
          </cell>
          <cell r="ID691">
            <v>56411.38</v>
          </cell>
          <cell r="IE691">
            <v>111718415.95</v>
          </cell>
          <cell r="IF691">
            <v>75361.52</v>
          </cell>
          <cell r="IG691">
            <v>111548418.78</v>
          </cell>
          <cell r="IH691">
            <v>130483.62</v>
          </cell>
          <cell r="II691">
            <v>111628502.68000001</v>
          </cell>
          <cell r="IJ691">
            <v>-156566.35999999999</v>
          </cell>
          <cell r="IK691">
            <v>112011012.84</v>
          </cell>
          <cell r="IL691">
            <v>-222678.79</v>
          </cell>
          <cell r="IM691">
            <v>112196809.08</v>
          </cell>
          <cell r="IN691">
            <v>-145333.14000000001</v>
          </cell>
          <cell r="IO691">
            <v>112207806.67</v>
          </cell>
          <cell r="IP691">
            <v>-109528.59</v>
          </cell>
          <cell r="IQ691">
            <v>112430515.29000001</v>
          </cell>
          <cell r="IR691">
            <v>-175888.38</v>
          </cell>
          <cell r="IS691">
            <v>112834814.41</v>
          </cell>
          <cell r="IT691">
            <v>-211127.52</v>
          </cell>
          <cell r="IU691">
            <v>114739014.51000001</v>
          </cell>
          <cell r="IV691">
            <v>115325293.45999999</v>
          </cell>
        </row>
        <row r="692">
          <cell r="A692" t="str">
            <v>RESERVES</v>
          </cell>
        </row>
        <row r="693">
          <cell r="A693" t="str">
            <v>Unitholders Capital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  <cell r="DW693">
            <v>0</v>
          </cell>
          <cell r="DX693">
            <v>0</v>
          </cell>
          <cell r="DY693">
            <v>0</v>
          </cell>
          <cell r="DZ693">
            <v>0</v>
          </cell>
          <cell r="EA693">
            <v>0</v>
          </cell>
          <cell r="EB693">
            <v>0</v>
          </cell>
          <cell r="EC693">
            <v>0</v>
          </cell>
          <cell r="ED693">
            <v>0</v>
          </cell>
          <cell r="EE693">
            <v>0</v>
          </cell>
          <cell r="EF693">
            <v>0</v>
          </cell>
          <cell r="EG693">
            <v>0</v>
          </cell>
          <cell r="EH693">
            <v>0</v>
          </cell>
          <cell r="EI693">
            <v>0</v>
          </cell>
          <cell r="EJ693">
            <v>0</v>
          </cell>
          <cell r="EK693">
            <v>0</v>
          </cell>
          <cell r="EL693">
            <v>0</v>
          </cell>
          <cell r="EM693">
            <v>0</v>
          </cell>
          <cell r="EN693">
            <v>0</v>
          </cell>
          <cell r="EO693">
            <v>0</v>
          </cell>
          <cell r="EP693">
            <v>0</v>
          </cell>
          <cell r="EQ693">
            <v>0</v>
          </cell>
          <cell r="ER693">
            <v>0</v>
          </cell>
          <cell r="ES693">
            <v>0</v>
          </cell>
          <cell r="ET693">
            <v>0</v>
          </cell>
          <cell r="EU693">
            <v>0</v>
          </cell>
          <cell r="EV693">
            <v>0</v>
          </cell>
          <cell r="EW693">
            <v>0</v>
          </cell>
          <cell r="EX693">
            <v>0</v>
          </cell>
          <cell r="EY693">
            <v>0</v>
          </cell>
          <cell r="EZ693">
            <v>0</v>
          </cell>
          <cell r="FA693">
            <v>0</v>
          </cell>
          <cell r="FB693">
            <v>0</v>
          </cell>
          <cell r="FC693">
            <v>0</v>
          </cell>
          <cell r="FD693">
            <v>0</v>
          </cell>
          <cell r="FE693">
            <v>0</v>
          </cell>
          <cell r="FF693">
            <v>0</v>
          </cell>
          <cell r="FG693">
            <v>0</v>
          </cell>
          <cell r="FH693">
            <v>0</v>
          </cell>
          <cell r="FI693">
            <v>0</v>
          </cell>
          <cell r="FJ693">
            <v>0</v>
          </cell>
          <cell r="FK693">
            <v>0</v>
          </cell>
          <cell r="FL693">
            <v>0</v>
          </cell>
          <cell r="FM693">
            <v>0</v>
          </cell>
          <cell r="FN693">
            <v>0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  <cell r="FT693">
            <v>0</v>
          </cell>
          <cell r="FU693">
            <v>0</v>
          </cell>
          <cell r="FV693">
            <v>0</v>
          </cell>
          <cell r="FW693">
            <v>0</v>
          </cell>
          <cell r="FX693">
            <v>0</v>
          </cell>
          <cell r="FY693">
            <v>0</v>
          </cell>
          <cell r="FZ693">
            <v>0</v>
          </cell>
          <cell r="GA693">
            <v>0</v>
          </cell>
          <cell r="GB693">
            <v>0</v>
          </cell>
          <cell r="GC693">
            <v>0</v>
          </cell>
          <cell r="GD693">
            <v>0</v>
          </cell>
          <cell r="GE693">
            <v>0</v>
          </cell>
          <cell r="GF693">
            <v>0</v>
          </cell>
          <cell r="GG693">
            <v>0</v>
          </cell>
          <cell r="GH693">
            <v>0</v>
          </cell>
          <cell r="GI693">
            <v>0</v>
          </cell>
          <cell r="GJ693">
            <v>0</v>
          </cell>
          <cell r="GK693">
            <v>0</v>
          </cell>
          <cell r="GL693">
            <v>0</v>
          </cell>
          <cell r="GM693">
            <v>0</v>
          </cell>
          <cell r="GN693">
            <v>0</v>
          </cell>
          <cell r="GO693">
            <v>0</v>
          </cell>
          <cell r="GP693">
            <v>0</v>
          </cell>
          <cell r="GQ693">
            <v>0</v>
          </cell>
          <cell r="GR693">
            <v>0</v>
          </cell>
          <cell r="GS693">
            <v>0</v>
          </cell>
          <cell r="GT693">
            <v>0</v>
          </cell>
          <cell r="GU693">
            <v>0</v>
          </cell>
          <cell r="GV693">
            <v>0</v>
          </cell>
          <cell r="GW693">
            <v>0</v>
          </cell>
          <cell r="GX693">
            <v>0</v>
          </cell>
          <cell r="GY693">
            <v>0</v>
          </cell>
          <cell r="GZ693">
            <v>0</v>
          </cell>
          <cell r="HA693">
            <v>0</v>
          </cell>
          <cell r="HB693">
            <v>0</v>
          </cell>
          <cell r="HC693">
            <v>0</v>
          </cell>
          <cell r="HD693">
            <v>0</v>
          </cell>
          <cell r="HE693">
            <v>0</v>
          </cell>
          <cell r="HF693">
            <v>0</v>
          </cell>
          <cell r="HG693">
            <v>0</v>
          </cell>
          <cell r="HH693">
            <v>0</v>
          </cell>
          <cell r="HI693">
            <v>0</v>
          </cell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0</v>
          </cell>
          <cell r="HT693">
            <v>0</v>
          </cell>
          <cell r="HU693">
            <v>0</v>
          </cell>
          <cell r="HV693">
            <v>0</v>
          </cell>
          <cell r="HW693">
            <v>0</v>
          </cell>
          <cell r="HX693">
            <v>0</v>
          </cell>
          <cell r="HY693">
            <v>0</v>
          </cell>
          <cell r="HZ693">
            <v>0</v>
          </cell>
          <cell r="IA693">
            <v>0</v>
          </cell>
          <cell r="IB693">
            <v>0</v>
          </cell>
          <cell r="IC693">
            <v>0</v>
          </cell>
          <cell r="ID693">
            <v>0</v>
          </cell>
          <cell r="IE693">
            <v>0</v>
          </cell>
          <cell r="IF693">
            <v>0</v>
          </cell>
          <cell r="IG693">
            <v>0</v>
          </cell>
          <cell r="IH693">
            <v>0</v>
          </cell>
          <cell r="II693">
            <v>0</v>
          </cell>
          <cell r="IJ693">
            <v>0</v>
          </cell>
          <cell r="IK693">
            <v>0</v>
          </cell>
          <cell r="IL693">
            <v>0</v>
          </cell>
          <cell r="IM693">
            <v>0</v>
          </cell>
          <cell r="IN693">
            <v>0</v>
          </cell>
          <cell r="IO693">
            <v>0</v>
          </cell>
          <cell r="IP693">
            <v>0</v>
          </cell>
          <cell r="IQ693">
            <v>0</v>
          </cell>
          <cell r="IR693">
            <v>0</v>
          </cell>
          <cell r="IS693">
            <v>0</v>
          </cell>
          <cell r="IT693">
            <v>0</v>
          </cell>
          <cell r="IU693">
            <v>0</v>
          </cell>
          <cell r="IV693">
            <v>0</v>
          </cell>
        </row>
        <row r="695">
          <cell r="A695" t="str">
            <v>Undistributed Income</v>
          </cell>
          <cell r="C695">
            <v>7900661.2199999997</v>
          </cell>
          <cell r="D695">
            <v>84576.84</v>
          </cell>
          <cell r="E695">
            <v>7755691.1500000004</v>
          </cell>
          <cell r="F695">
            <v>81368.259999999995</v>
          </cell>
          <cell r="G695">
            <v>7628251.8799999999</v>
          </cell>
          <cell r="H695">
            <v>54713.26</v>
          </cell>
          <cell r="I695">
            <v>7703979.6399999997</v>
          </cell>
          <cell r="J695">
            <v>26051.3</v>
          </cell>
          <cell r="K695">
            <v>7808257.46</v>
          </cell>
          <cell r="L695">
            <v>-88971.66</v>
          </cell>
          <cell r="M695">
            <v>7965518.8499999996</v>
          </cell>
          <cell r="N695">
            <v>-90581.47</v>
          </cell>
          <cell r="O695">
            <v>8031150.6100000003</v>
          </cell>
          <cell r="P695">
            <v>105909.94</v>
          </cell>
          <cell r="Q695">
            <v>7913197.3399999999</v>
          </cell>
          <cell r="R695">
            <v>163350.23000000001</v>
          </cell>
          <cell r="S695">
            <v>7970063.5300000003</v>
          </cell>
          <cell r="T695">
            <v>-27100.61</v>
          </cell>
          <cell r="U695">
            <v>7971710.2800000003</v>
          </cell>
          <cell r="V695">
            <v>-72174.539999999994</v>
          </cell>
          <cell r="W695">
            <v>7618376.6799999997</v>
          </cell>
          <cell r="X695">
            <v>322587.65000000002</v>
          </cell>
          <cell r="Y695">
            <v>7466131.7199999997</v>
          </cell>
          <cell r="Z695">
            <v>7648212.6699999999</v>
          </cell>
          <cell r="AA695">
            <v>-185763.01</v>
          </cell>
          <cell r="AB695">
            <v>7652529.2199999997</v>
          </cell>
          <cell r="AC695">
            <v>106297.7</v>
          </cell>
          <cell r="AD695">
            <v>7647223.9900000002</v>
          </cell>
          <cell r="AE695">
            <v>37859.97</v>
          </cell>
          <cell r="AF695">
            <v>7617874.2400000002</v>
          </cell>
          <cell r="AG695">
            <v>10846.57</v>
          </cell>
          <cell r="AH695">
            <v>7325644.8399999999</v>
          </cell>
          <cell r="AI695">
            <v>253840.7</v>
          </cell>
          <cell r="AJ695">
            <v>7407362.6299999999</v>
          </cell>
          <cell r="AK695">
            <v>11606.7</v>
          </cell>
          <cell r="AL695">
            <v>7695705.3700000001</v>
          </cell>
          <cell r="AM695">
            <v>-73032.3</v>
          </cell>
          <cell r="AN695">
            <v>7649431.3300000001</v>
          </cell>
          <cell r="AO695">
            <v>109580.44</v>
          </cell>
          <cell r="AP695">
            <v>7646572.2599999998</v>
          </cell>
          <cell r="AQ695">
            <v>62557.75</v>
          </cell>
          <cell r="AR695">
            <v>7450939.7400000002</v>
          </cell>
          <cell r="AS695">
            <v>196875.24</v>
          </cell>
          <cell r="AT695">
            <v>7268215.5700000003</v>
          </cell>
          <cell r="AU695">
            <v>179965.76</v>
          </cell>
          <cell r="AV695">
            <v>7165436.5099999998</v>
          </cell>
          <cell r="AW695">
            <v>-148392.66</v>
          </cell>
          <cell r="AX695">
            <v>6924066.5700000003</v>
          </cell>
          <cell r="AY695">
            <v>137280.51999999999</v>
          </cell>
          <cell r="AZ695">
            <v>6611206.9500000002</v>
          </cell>
          <cell r="BA695">
            <v>123575.61</v>
          </cell>
          <cell r="BB695">
            <v>6705634.2199999997</v>
          </cell>
          <cell r="BC695">
            <v>158421.48000000001</v>
          </cell>
          <cell r="BD695">
            <v>6546041.21</v>
          </cell>
          <cell r="BE695">
            <v>97666.47</v>
          </cell>
          <cell r="BF695">
            <v>6465830.2800000003</v>
          </cell>
          <cell r="BG695">
            <v>152530.63</v>
          </cell>
          <cell r="BH695">
            <v>6211707.54</v>
          </cell>
          <cell r="BI695">
            <v>225554.45</v>
          </cell>
          <cell r="BJ695">
            <v>6266396.4199999999</v>
          </cell>
          <cell r="BK695">
            <v>-178981.94</v>
          </cell>
          <cell r="BL695">
            <v>6219725.2999999998</v>
          </cell>
          <cell r="BM695">
            <v>173428.54</v>
          </cell>
          <cell r="BN695">
            <v>5756248.9699999997</v>
          </cell>
          <cell r="BO695">
            <v>260570.28</v>
          </cell>
          <cell r="BP695">
            <v>5720122.9400000004</v>
          </cell>
          <cell r="BQ695">
            <v>5985031.96</v>
          </cell>
          <cell r="BR695">
            <v>-186824.82</v>
          </cell>
          <cell r="BS695">
            <v>5793886.6399999997</v>
          </cell>
          <cell r="BT695">
            <v>29249.599999999999</v>
          </cell>
          <cell r="BU695">
            <v>5483394.9000000004</v>
          </cell>
          <cell r="BV695">
            <v>235234.78</v>
          </cell>
          <cell r="BW695">
            <v>5476227.3399999999</v>
          </cell>
          <cell r="BX695">
            <v>41141.699999999997</v>
          </cell>
          <cell r="BY695">
            <v>5215663.3099999996</v>
          </cell>
          <cell r="BZ695">
            <v>66788.820000000007</v>
          </cell>
          <cell r="CA695">
            <v>5048691.54</v>
          </cell>
          <cell r="CB695">
            <v>175804.87</v>
          </cell>
          <cell r="CC695">
            <v>4589055.3499999996</v>
          </cell>
          <cell r="CD695">
            <v>435007.28</v>
          </cell>
          <cell r="CE695">
            <v>4876901.9800000004</v>
          </cell>
          <cell r="CF695">
            <v>57142.01</v>
          </cell>
          <cell r="CG695">
            <v>4939823.29</v>
          </cell>
          <cell r="CH695">
            <v>25468.38</v>
          </cell>
          <cell r="CI695">
            <v>4875583.1500000004</v>
          </cell>
          <cell r="CJ695">
            <v>-79460.38</v>
          </cell>
          <cell r="CK695">
            <v>4964920.93</v>
          </cell>
          <cell r="CL695">
            <v>4963142.33</v>
          </cell>
          <cell r="CM695">
            <v>5113240.87</v>
          </cell>
          <cell r="CN695">
            <v>-33632.07</v>
          </cell>
          <cell r="CO695">
            <v>5126417.16</v>
          </cell>
          <cell r="CP695">
            <v>-137958.12</v>
          </cell>
          <cell r="CQ695">
            <v>5189877.1399999997</v>
          </cell>
          <cell r="CR695">
            <v>-126162.48</v>
          </cell>
          <cell r="CS695">
            <v>5386757.7699999996</v>
          </cell>
          <cell r="CT695">
            <v>-159601.17000000001</v>
          </cell>
          <cell r="CU695">
            <v>5496459.6299999999</v>
          </cell>
          <cell r="CV695">
            <v>-19538.12</v>
          </cell>
          <cell r="CW695">
            <v>5456522.7400000002</v>
          </cell>
          <cell r="CX695">
            <v>20660.22</v>
          </cell>
          <cell r="CY695">
            <v>5474687.0800000001</v>
          </cell>
          <cell r="CZ695">
            <v>192902.37</v>
          </cell>
          <cell r="DA695">
            <v>5110807</v>
          </cell>
          <cell r="DB695">
            <v>261820.88</v>
          </cell>
          <cell r="DC695">
            <v>0</v>
          </cell>
          <cell r="DD695">
            <v>5186224.84</v>
          </cell>
          <cell r="DE695">
            <v>0</v>
          </cell>
          <cell r="DF695">
            <v>5141884.7</v>
          </cell>
          <cell r="DG695">
            <v>174672.67</v>
          </cell>
          <cell r="DH695">
            <v>5061237.1500000004</v>
          </cell>
          <cell r="DI695">
            <v>-83493.94</v>
          </cell>
          <cell r="DJ695">
            <v>5138697.6900000004</v>
          </cell>
          <cell r="DK695">
            <v>-247688.7</v>
          </cell>
          <cell r="DL695">
            <v>5192125.75</v>
          </cell>
          <cell r="DM695">
            <v>39007.589999999997</v>
          </cell>
          <cell r="DN695">
            <v>5424552.25</v>
          </cell>
          <cell r="DO695">
            <v>-237507.93</v>
          </cell>
          <cell r="DP695">
            <v>5625865.2800000003</v>
          </cell>
          <cell r="DQ695">
            <v>-181295.31</v>
          </cell>
          <cell r="DR695">
            <v>5684017.5</v>
          </cell>
          <cell r="DS695">
            <v>47589.4</v>
          </cell>
          <cell r="DT695">
            <v>7397431.7000000002</v>
          </cell>
          <cell r="DU695">
            <v>-1514074.07</v>
          </cell>
          <cell r="DV695">
            <v>5560296.0599999996</v>
          </cell>
          <cell r="DW695">
            <v>1655482.67</v>
          </cell>
          <cell r="DX695">
            <v>5457593.7300000004</v>
          </cell>
          <cell r="DY695">
            <v>96866.38</v>
          </cell>
          <cell r="DZ695">
            <v>5235556.18</v>
          </cell>
          <cell r="EA695">
            <v>1391302.05</v>
          </cell>
          <cell r="EB695">
            <v>5350458.83</v>
          </cell>
          <cell r="EC695">
            <v>-14049.26</v>
          </cell>
          <cell r="ED695">
            <v>5382179.5599999996</v>
          </cell>
          <cell r="EE695">
            <v>-31288.639999999999</v>
          </cell>
          <cell r="EF695">
            <v>6770063.5800000001</v>
          </cell>
          <cell r="EG695">
            <v>61424.87</v>
          </cell>
          <cell r="EH695">
            <v>6833911.3799999999</v>
          </cell>
          <cell r="EI695">
            <v>23089.01</v>
          </cell>
          <cell r="EJ695">
            <v>7061145.4900000002</v>
          </cell>
          <cell r="EK695">
            <v>-169390.98</v>
          </cell>
          <cell r="EL695">
            <v>6901102.4299999997</v>
          </cell>
          <cell r="EM695">
            <v>65433.39</v>
          </cell>
          <cell r="EN695">
            <v>6821524.6900000004</v>
          </cell>
          <cell r="EO695">
            <v>106203.07</v>
          </cell>
          <cell r="EP695">
            <v>6693829.3600000003</v>
          </cell>
          <cell r="EQ695">
            <v>7543.56</v>
          </cell>
          <cell r="ER695">
            <v>4738947.6399999997</v>
          </cell>
          <cell r="ES695">
            <v>-7065.38</v>
          </cell>
          <cell r="ET695">
            <v>4488952.3499999996</v>
          </cell>
          <cell r="EU695">
            <v>79461.83</v>
          </cell>
          <cell r="EV695">
            <v>4121897.98</v>
          </cell>
          <cell r="EW695">
            <v>133767.47</v>
          </cell>
          <cell r="EX695">
            <v>4647271.54</v>
          </cell>
          <cell r="EY695">
            <v>-377771.1</v>
          </cell>
          <cell r="EZ695">
            <v>4838534.71</v>
          </cell>
          <cell r="FA695">
            <v>-138072.29</v>
          </cell>
          <cell r="FB695">
            <v>4949068.43</v>
          </cell>
          <cell r="FC695">
            <v>135847.26999999999</v>
          </cell>
          <cell r="FD695">
            <v>5323253.07</v>
          </cell>
          <cell r="FE695">
            <v>-84987.48</v>
          </cell>
          <cell r="FF695">
            <v>5440764.0599999996</v>
          </cell>
          <cell r="FG695">
            <v>127637.13</v>
          </cell>
          <cell r="FH695">
            <v>5933127.0099999998</v>
          </cell>
          <cell r="FI695">
            <v>-268040.5</v>
          </cell>
          <cell r="FJ695">
            <v>5671340.1600000001</v>
          </cell>
          <cell r="FK695">
            <v>53107.46</v>
          </cell>
          <cell r="FL695">
            <v>5347233.84</v>
          </cell>
          <cell r="FM695">
            <v>175853.76</v>
          </cell>
          <cell r="FN695">
            <v>4767692.03</v>
          </cell>
          <cell r="FO695">
            <v>49557.49</v>
          </cell>
          <cell r="FP695">
            <v>5346933.6500000004</v>
          </cell>
          <cell r="FQ695">
            <v>-314231.53999999998</v>
          </cell>
          <cell r="FR695">
            <v>5873922.0300000003</v>
          </cell>
          <cell r="FS695">
            <v>-172319.23</v>
          </cell>
          <cell r="FT695">
            <v>5845271.3099999996</v>
          </cell>
          <cell r="FU695">
            <v>-19272.13</v>
          </cell>
          <cell r="FV695">
            <v>5845271.3099999996</v>
          </cell>
          <cell r="FW695">
            <v>-19272.13</v>
          </cell>
          <cell r="FX695">
            <v>6395203.7199999997</v>
          </cell>
          <cell r="FY695">
            <v>219155.79</v>
          </cell>
          <cell r="FZ695">
            <v>6888249.4299999997</v>
          </cell>
          <cell r="GA695">
            <v>-489767.02</v>
          </cell>
          <cell r="GB695">
            <v>7344592.5199999996</v>
          </cell>
          <cell r="GC695">
            <v>-401020.09</v>
          </cell>
          <cell r="GD695">
            <v>8169351.7800000003</v>
          </cell>
          <cell r="GE695">
            <v>-548382.69999999995</v>
          </cell>
          <cell r="GF695">
            <v>8090900.04</v>
          </cell>
          <cell r="GG695">
            <v>-411781.16</v>
          </cell>
          <cell r="GH695">
            <v>8540797.9800000004</v>
          </cell>
          <cell r="GI695">
            <v>23265.89</v>
          </cell>
          <cell r="GJ695">
            <v>8763887.2899999991</v>
          </cell>
          <cell r="GK695">
            <v>-89119.07</v>
          </cell>
          <cell r="GL695">
            <v>8741997.8800000008</v>
          </cell>
          <cell r="GM695">
            <v>444206.36</v>
          </cell>
          <cell r="GN695">
            <v>8579291.2100000009</v>
          </cell>
          <cell r="GO695">
            <v>-383287.09</v>
          </cell>
          <cell r="GP695">
            <v>8840426.3900000006</v>
          </cell>
          <cell r="GQ695">
            <v>-284095.25</v>
          </cell>
          <cell r="GR695">
            <v>8784775.5099999998</v>
          </cell>
          <cell r="GS695">
            <v>59224.03</v>
          </cell>
          <cell r="GT695">
            <v>9199217.6300000008</v>
          </cell>
          <cell r="GU695">
            <v>-264929.88</v>
          </cell>
          <cell r="GV695">
            <v>8865961.8800000008</v>
          </cell>
          <cell r="GW695">
            <v>107235.92</v>
          </cell>
          <cell r="GX695">
            <v>9163970.0899999999</v>
          </cell>
          <cell r="GY695">
            <v>16816.95</v>
          </cell>
          <cell r="GZ695">
            <v>0</v>
          </cell>
          <cell r="HA695">
            <v>9121115.5299999993</v>
          </cell>
          <cell r="HB695">
            <v>9299821.5700000003</v>
          </cell>
          <cell r="HC695">
            <v>9264059.3000000007</v>
          </cell>
          <cell r="HD695">
            <v>8732008.8100000005</v>
          </cell>
          <cell r="HE695">
            <v>228066.99</v>
          </cell>
          <cell r="HF695">
            <v>8907200.6199999992</v>
          </cell>
          <cell r="HG695">
            <v>-176630.65</v>
          </cell>
          <cell r="HH695">
            <v>8761640.9900000002</v>
          </cell>
          <cell r="HI695">
            <v>92207.64</v>
          </cell>
          <cell r="HJ695">
            <v>8885634.5199999996</v>
          </cell>
          <cell r="HK695">
            <v>-86775.77</v>
          </cell>
          <cell r="HL695">
            <v>9106671.5600000005</v>
          </cell>
          <cell r="HM695">
            <v>-24244.54</v>
          </cell>
          <cell r="HN695">
            <v>9168182.8900000006</v>
          </cell>
          <cell r="HO695">
            <v>-139171.37</v>
          </cell>
          <cell r="HP695">
            <v>9156378.3000000007</v>
          </cell>
          <cell r="HQ695">
            <v>138905.04999999999</v>
          </cell>
          <cell r="HR695">
            <v>9150440.5899999999</v>
          </cell>
          <cell r="HS695">
            <v>-152647.65</v>
          </cell>
          <cell r="HT695">
            <v>8834488.6400000006</v>
          </cell>
          <cell r="HU695">
            <v>287130.39</v>
          </cell>
          <cell r="HV695">
            <v>8975751.3000000007</v>
          </cell>
          <cell r="HW695">
            <v>-41732.19</v>
          </cell>
          <cell r="HX695">
            <v>9010798.8399999999</v>
          </cell>
          <cell r="HY695">
            <v>8731825.6300000008</v>
          </cell>
          <cell r="HZ695">
            <v>306155</v>
          </cell>
          <cell r="IA695">
            <v>8723327.8200000003</v>
          </cell>
          <cell r="IB695">
            <v>209442.62</v>
          </cell>
          <cell r="IC695">
            <v>8911140.2699999996</v>
          </cell>
          <cell r="ID695">
            <v>50133.47</v>
          </cell>
          <cell r="IE695">
            <v>8560658.1799999997</v>
          </cell>
          <cell r="IF695">
            <v>69101.070000000007</v>
          </cell>
          <cell r="IG695">
            <v>8333159.1900000004</v>
          </cell>
          <cell r="IH695">
            <v>161911.04000000001</v>
          </cell>
          <cell r="II695">
            <v>8209392.7300000004</v>
          </cell>
          <cell r="IJ695">
            <v>-162808.79</v>
          </cell>
          <cell r="IK695">
            <v>8475021.9000000004</v>
          </cell>
          <cell r="IL695">
            <v>-99546.6</v>
          </cell>
          <cell r="IM695">
            <v>8565365.6400000006</v>
          </cell>
          <cell r="IN695">
            <v>-151608.01999999999</v>
          </cell>
          <cell r="IO695">
            <v>8397007.2799999993</v>
          </cell>
          <cell r="IP695">
            <v>-115806.09</v>
          </cell>
          <cell r="IQ695">
            <v>8578150.8000000007</v>
          </cell>
          <cell r="IR695">
            <v>-182174.64</v>
          </cell>
          <cell r="IS695">
            <v>8995052.9600000009</v>
          </cell>
          <cell r="IT695">
            <v>-217434.45</v>
          </cell>
          <cell r="IU695">
            <v>9250131.5299999993</v>
          </cell>
          <cell r="IV695">
            <v>9849271.75</v>
          </cell>
        </row>
        <row r="696">
          <cell r="A696" t="str">
            <v>Total</v>
          </cell>
          <cell r="C696">
            <v>106624540.67</v>
          </cell>
          <cell r="D696">
            <v>84576.84</v>
          </cell>
          <cell r="E696">
            <v>106479570.59999999</v>
          </cell>
          <cell r="F696">
            <v>81368.259999999995</v>
          </cell>
          <cell r="G696">
            <v>106352131.33</v>
          </cell>
          <cell r="H696">
            <v>54713.26</v>
          </cell>
          <cell r="I696">
            <v>106427859.09</v>
          </cell>
          <cell r="J696">
            <v>26051.3</v>
          </cell>
          <cell r="K696">
            <v>106532136.91</v>
          </cell>
          <cell r="L696">
            <v>-88971.66</v>
          </cell>
          <cell r="M696">
            <v>106743198.3</v>
          </cell>
          <cell r="N696">
            <v>-144381.47</v>
          </cell>
          <cell r="O696">
            <v>106808830.06</v>
          </cell>
          <cell r="P696">
            <v>105909.94</v>
          </cell>
          <cell r="Q696">
            <v>106690876.79000001</v>
          </cell>
          <cell r="R696">
            <v>163350.23000000001</v>
          </cell>
          <cell r="S696">
            <v>106763847.09999999</v>
          </cell>
          <cell r="T696">
            <v>-43204.73</v>
          </cell>
          <cell r="U696">
            <v>106765493.84999999</v>
          </cell>
          <cell r="V696">
            <v>-72174.539999999994</v>
          </cell>
          <cell r="W696">
            <v>106412160.25</v>
          </cell>
          <cell r="X696">
            <v>322587.65000000002</v>
          </cell>
          <cell r="Y696">
            <v>106281367.42</v>
          </cell>
          <cell r="Z696">
            <v>106463448.37</v>
          </cell>
          <cell r="AA696">
            <v>-185763.01</v>
          </cell>
          <cell r="AB696">
            <v>106553657.73</v>
          </cell>
          <cell r="AC696">
            <v>84825.54</v>
          </cell>
          <cell r="AD696">
            <v>106580562.83</v>
          </cell>
          <cell r="AE696">
            <v>37859.97</v>
          </cell>
          <cell r="AF696">
            <v>106567263.08</v>
          </cell>
          <cell r="AG696">
            <v>-5203.43</v>
          </cell>
          <cell r="AH696">
            <v>106275033.68000001</v>
          </cell>
          <cell r="AI696">
            <v>253840.7</v>
          </cell>
          <cell r="AJ696">
            <v>106356751.47</v>
          </cell>
          <cell r="AK696">
            <v>11606.7</v>
          </cell>
          <cell r="AL696">
            <v>106687998.33</v>
          </cell>
          <cell r="AM696">
            <v>-99832.3</v>
          </cell>
          <cell r="AN696">
            <v>106641724.29000001</v>
          </cell>
          <cell r="AO696">
            <v>109580.44</v>
          </cell>
          <cell r="AP696">
            <v>106638865.22</v>
          </cell>
          <cell r="AQ696">
            <v>62557.75</v>
          </cell>
          <cell r="AR696">
            <v>106443232.7</v>
          </cell>
          <cell r="AS696">
            <v>196875.24</v>
          </cell>
          <cell r="AT696">
            <v>106313941.78</v>
          </cell>
          <cell r="AU696">
            <v>179965.76</v>
          </cell>
          <cell r="AV696">
            <v>106211162.72</v>
          </cell>
          <cell r="AW696">
            <v>-148392.66</v>
          </cell>
          <cell r="AX696">
            <v>105969792.78</v>
          </cell>
          <cell r="AY696">
            <v>137280.51999999999</v>
          </cell>
          <cell r="AZ696">
            <v>105672902.08</v>
          </cell>
          <cell r="BA696">
            <v>107606.69</v>
          </cell>
          <cell r="BB696">
            <v>105788601.20999999</v>
          </cell>
          <cell r="BC696">
            <v>158421.48000000001</v>
          </cell>
          <cell r="BD696">
            <v>105629008.2</v>
          </cell>
          <cell r="BE696">
            <v>97666.47</v>
          </cell>
          <cell r="BF696">
            <v>105548797.27</v>
          </cell>
          <cell r="BG696">
            <v>152530.63</v>
          </cell>
          <cell r="BH696">
            <v>105294674.53</v>
          </cell>
          <cell r="BI696">
            <v>225554.45</v>
          </cell>
          <cell r="BJ696">
            <v>105349363.41</v>
          </cell>
          <cell r="BK696">
            <v>-178981.94</v>
          </cell>
          <cell r="BL696">
            <v>105408160.44</v>
          </cell>
          <cell r="BM696">
            <v>83785.39</v>
          </cell>
          <cell r="BN696">
            <v>104944684.11</v>
          </cell>
          <cell r="BO696">
            <v>260570.28</v>
          </cell>
          <cell r="BP696">
            <v>104908558.08</v>
          </cell>
          <cell r="BQ696">
            <v>105173467.09999999</v>
          </cell>
          <cell r="BR696">
            <v>-186824.82</v>
          </cell>
          <cell r="BS696">
            <v>104998125.45</v>
          </cell>
          <cell r="BT696">
            <v>13445.93</v>
          </cell>
          <cell r="BU696">
            <v>104687633.70999999</v>
          </cell>
          <cell r="BV696">
            <v>235234.78</v>
          </cell>
          <cell r="BW696">
            <v>104680466.15000001</v>
          </cell>
          <cell r="BX696">
            <v>41141.699999999997</v>
          </cell>
          <cell r="BY696">
            <v>104419902.12</v>
          </cell>
          <cell r="BZ696">
            <v>66788.820000000007</v>
          </cell>
          <cell r="CA696">
            <v>104478151.38</v>
          </cell>
          <cell r="CB696">
            <v>160106.35999999999</v>
          </cell>
          <cell r="CC696">
            <v>104018515.19</v>
          </cell>
          <cell r="CD696">
            <v>435007.28</v>
          </cell>
          <cell r="CE696">
            <v>104322030.29000001</v>
          </cell>
          <cell r="CF696">
            <v>57142.01</v>
          </cell>
          <cell r="CG696">
            <v>104400620.06999999</v>
          </cell>
          <cell r="CH696">
            <v>9799.91</v>
          </cell>
          <cell r="CI696">
            <v>104336379.93000001</v>
          </cell>
          <cell r="CJ696">
            <v>-79460.38</v>
          </cell>
          <cell r="CK696">
            <v>104477967.70999999</v>
          </cell>
          <cell r="CL696">
            <v>104476189.11</v>
          </cell>
          <cell r="CM696">
            <v>104626287.65000001</v>
          </cell>
          <cell r="CN696">
            <v>-33632.07</v>
          </cell>
          <cell r="CO696">
            <v>104738788.94</v>
          </cell>
          <cell r="CP696">
            <v>-200673.12</v>
          </cell>
          <cell r="CQ696">
            <v>104802248.92</v>
          </cell>
          <cell r="CR696">
            <v>-126162.48</v>
          </cell>
          <cell r="CS696">
            <v>105120011.81</v>
          </cell>
          <cell r="CT696">
            <v>-264763.43</v>
          </cell>
          <cell r="CU696">
            <v>105250745.17</v>
          </cell>
          <cell r="CV696">
            <v>-19538.12</v>
          </cell>
          <cell r="CW696">
            <v>105284357.11</v>
          </cell>
          <cell r="CX696">
            <v>-34994.81</v>
          </cell>
          <cell r="CY696">
            <v>105302521.45</v>
          </cell>
          <cell r="CZ696">
            <v>192902.37</v>
          </cell>
          <cell r="DA696">
            <v>104954354.91</v>
          </cell>
          <cell r="DB696">
            <v>246107.34</v>
          </cell>
          <cell r="DC696">
            <v>0</v>
          </cell>
          <cell r="DD696">
            <v>105189972.98999999</v>
          </cell>
          <cell r="DE696">
            <v>0</v>
          </cell>
          <cell r="DF696">
            <v>105145632.84999999</v>
          </cell>
          <cell r="DG696">
            <v>174672.67</v>
          </cell>
          <cell r="DH696">
            <v>105080630.3</v>
          </cell>
          <cell r="DI696">
            <v>-99138.94</v>
          </cell>
          <cell r="DJ696">
            <v>105158090.84</v>
          </cell>
          <cell r="DK696">
            <v>-247688.7</v>
          </cell>
          <cell r="DL696">
            <v>105227208.90000001</v>
          </cell>
          <cell r="DM696">
            <v>23317.59</v>
          </cell>
          <cell r="DN696">
            <v>105459635.40000001</v>
          </cell>
          <cell r="DO696">
            <v>-237507.93</v>
          </cell>
          <cell r="DP696">
            <v>105660948.43000001</v>
          </cell>
          <cell r="DQ696">
            <v>-181295.31</v>
          </cell>
          <cell r="DR696">
            <v>105719100.65000001</v>
          </cell>
          <cell r="DS696">
            <v>47589.4</v>
          </cell>
          <cell r="DT696">
            <v>105769742.56999999</v>
          </cell>
          <cell r="DU696">
            <v>148698.21</v>
          </cell>
          <cell r="DV696">
            <v>105595379.20999999</v>
          </cell>
          <cell r="DW696">
            <v>151006.54999999999</v>
          </cell>
          <cell r="DX696">
            <v>105492676.88</v>
          </cell>
          <cell r="DY696">
            <v>81161.38</v>
          </cell>
          <cell r="DZ696">
            <v>105286344.33</v>
          </cell>
          <cell r="EA696">
            <v>-21051.07</v>
          </cell>
          <cell r="EB696">
            <v>105432686.98</v>
          </cell>
          <cell r="EC696">
            <v>-45489.26</v>
          </cell>
          <cell r="ED696">
            <v>105464407.70999999</v>
          </cell>
          <cell r="EE696">
            <v>-31288.639999999999</v>
          </cell>
          <cell r="EF696">
            <v>105103851.70999999</v>
          </cell>
          <cell r="EG696">
            <v>167982.75</v>
          </cell>
          <cell r="EH696">
            <v>105094039.13</v>
          </cell>
          <cell r="EI696">
            <v>117084.19</v>
          </cell>
          <cell r="EJ696">
            <v>105108759.38</v>
          </cell>
          <cell r="EK696">
            <v>212542.7</v>
          </cell>
          <cell r="EL696">
            <v>104809222.45999999</v>
          </cell>
          <cell r="EM696">
            <v>160823.69</v>
          </cell>
          <cell r="EN696">
            <v>104797880.06</v>
          </cell>
          <cell r="EO696">
            <v>32152.07</v>
          </cell>
          <cell r="EP696">
            <v>104670202.77</v>
          </cell>
          <cell r="EQ696">
            <v>7525.52</v>
          </cell>
          <cell r="ER696">
            <v>104920643.84999999</v>
          </cell>
          <cell r="ES696">
            <v>-7065.38</v>
          </cell>
          <cell r="ET696">
            <v>104670648.56</v>
          </cell>
          <cell r="EU696">
            <v>79461.83</v>
          </cell>
          <cell r="EV696">
            <v>104303594.19</v>
          </cell>
          <cell r="EW696">
            <v>133767.47</v>
          </cell>
          <cell r="EX696">
            <v>104828967.75</v>
          </cell>
          <cell r="EY696">
            <v>-377771.1</v>
          </cell>
          <cell r="EZ696">
            <v>105135235.59999999</v>
          </cell>
          <cell r="FA696">
            <v>-158972.29</v>
          </cell>
          <cell r="FB696">
            <v>105452301.93000001</v>
          </cell>
          <cell r="FC696">
            <v>33975.660000000003</v>
          </cell>
          <cell r="FD696">
            <v>105847486.56999999</v>
          </cell>
          <cell r="FE696">
            <v>-105987.48</v>
          </cell>
          <cell r="FF696">
            <v>105964997.56</v>
          </cell>
          <cell r="FG696">
            <v>127637.13</v>
          </cell>
          <cell r="FH696">
            <v>106562798.61</v>
          </cell>
          <cell r="FI696">
            <v>-310080.5</v>
          </cell>
          <cell r="FJ696">
            <v>106421570.90000001</v>
          </cell>
          <cell r="FK696">
            <v>-14920.68</v>
          </cell>
          <cell r="FL696">
            <v>106165374.43000001</v>
          </cell>
          <cell r="FM696">
            <v>108035.29</v>
          </cell>
          <cell r="FN696">
            <v>105670444.23999999</v>
          </cell>
          <cell r="FO696">
            <v>32764.34</v>
          </cell>
          <cell r="FP696">
            <v>106428621</v>
          </cell>
          <cell r="FQ696">
            <v>-419531.54</v>
          </cell>
          <cell r="FR696">
            <v>107061297.47</v>
          </cell>
          <cell r="FS696">
            <v>-172319.23</v>
          </cell>
          <cell r="FT696">
            <v>107381177.13</v>
          </cell>
          <cell r="FU696">
            <v>-19272.13</v>
          </cell>
          <cell r="FV696">
            <v>107381177.13</v>
          </cell>
          <cell r="FW696">
            <v>-19272.13</v>
          </cell>
          <cell r="FX696">
            <v>108081741.56999999</v>
          </cell>
          <cell r="FY696">
            <v>123539.76</v>
          </cell>
          <cell r="FZ696">
            <v>108590771.22</v>
          </cell>
          <cell r="GA696">
            <v>-505750.96</v>
          </cell>
          <cell r="GB696">
            <v>109047114.31</v>
          </cell>
          <cell r="GC696">
            <v>-401020.09</v>
          </cell>
          <cell r="GD696">
            <v>109898964.15000001</v>
          </cell>
          <cell r="GE696">
            <v>-548382.69999999995</v>
          </cell>
          <cell r="GF696">
            <v>109820512.41</v>
          </cell>
          <cell r="GG696">
            <v>-520051.16</v>
          </cell>
          <cell r="GH696">
            <v>110503143.62</v>
          </cell>
          <cell r="GI696">
            <v>23265.89</v>
          </cell>
          <cell r="GJ696">
            <v>111154303.79000001</v>
          </cell>
          <cell r="GK696">
            <v>-403401.17</v>
          </cell>
          <cell r="GL696">
            <v>111240283.38</v>
          </cell>
          <cell r="GM696">
            <v>336337.36</v>
          </cell>
          <cell r="GN696">
            <v>111131661.59</v>
          </cell>
          <cell r="GO696">
            <v>-383287.09</v>
          </cell>
          <cell r="GP696">
            <v>111392796.77</v>
          </cell>
          <cell r="GQ696">
            <v>-284095.25</v>
          </cell>
          <cell r="GR696">
            <v>111337145.89</v>
          </cell>
          <cell r="GS696">
            <v>59224.03</v>
          </cell>
          <cell r="GT696">
            <v>111768958.03</v>
          </cell>
          <cell r="GU696">
            <v>-282299.90000000002</v>
          </cell>
          <cell r="GV696">
            <v>111457454.86</v>
          </cell>
          <cell r="GW696">
            <v>107235.92</v>
          </cell>
          <cell r="GX696">
            <v>111771732.44</v>
          </cell>
          <cell r="GY696">
            <v>547.58000000000004</v>
          </cell>
          <cell r="GZ696">
            <v>0</v>
          </cell>
          <cell r="HA696">
            <v>111728877.88</v>
          </cell>
          <cell r="HB696">
            <v>111923853.29000001</v>
          </cell>
          <cell r="HC696">
            <v>111888091.02</v>
          </cell>
          <cell r="HD696">
            <v>111356040.53</v>
          </cell>
          <cell r="HE696">
            <v>228066.99</v>
          </cell>
          <cell r="HF696">
            <v>111607140.05</v>
          </cell>
          <cell r="HG696">
            <v>-252538.36</v>
          </cell>
          <cell r="HH696">
            <v>111477834.77</v>
          </cell>
          <cell r="HI696">
            <v>75953.289999999994</v>
          </cell>
          <cell r="HJ696">
            <v>111650677.70999999</v>
          </cell>
          <cell r="HK696">
            <v>-119380.18</v>
          </cell>
          <cell r="HL696">
            <v>111871714.75</v>
          </cell>
          <cell r="HM696">
            <v>-24244.54</v>
          </cell>
          <cell r="HN696">
            <v>112096382.97</v>
          </cell>
          <cell r="HO696">
            <v>-139171.37</v>
          </cell>
          <cell r="HP696">
            <v>112084578.38</v>
          </cell>
          <cell r="HQ696">
            <v>138905.04999999999</v>
          </cell>
          <cell r="HR696">
            <v>112078640.67</v>
          </cell>
          <cell r="HS696">
            <v>-152647.65</v>
          </cell>
          <cell r="HT696">
            <v>111795199.8</v>
          </cell>
          <cell r="HU696">
            <v>287130.39</v>
          </cell>
          <cell r="HV696">
            <v>111952722.45999999</v>
          </cell>
          <cell r="HW696">
            <v>-41732.19</v>
          </cell>
          <cell r="HX696">
            <v>111987770</v>
          </cell>
          <cell r="HY696">
            <v>111708796.79000001</v>
          </cell>
          <cell r="HZ696">
            <v>306155</v>
          </cell>
          <cell r="IA696">
            <v>111700298.98</v>
          </cell>
          <cell r="IB696">
            <v>209442.62</v>
          </cell>
          <cell r="IC696">
            <v>111942396.81</v>
          </cell>
          <cell r="ID696">
            <v>50133.47</v>
          </cell>
          <cell r="IE696">
            <v>111624305.5</v>
          </cell>
          <cell r="IF696">
            <v>69101.070000000007</v>
          </cell>
          <cell r="IG696">
            <v>111466818.58</v>
          </cell>
          <cell r="IH696">
            <v>124229.6</v>
          </cell>
          <cell r="II696">
            <v>111559391.62</v>
          </cell>
          <cell r="IJ696">
            <v>-162808.79</v>
          </cell>
          <cell r="IK696">
            <v>111954413.13</v>
          </cell>
          <cell r="IL696">
            <v>-228938.94</v>
          </cell>
          <cell r="IM696">
            <v>112152756.87</v>
          </cell>
          <cell r="IN696">
            <v>-151608.01999999999</v>
          </cell>
          <cell r="IO696">
            <v>112176314.98</v>
          </cell>
          <cell r="IP696">
            <v>-115806.09</v>
          </cell>
          <cell r="IQ696">
            <v>112411593.5</v>
          </cell>
          <cell r="IR696">
            <v>-182174.64</v>
          </cell>
          <cell r="IS696">
            <v>112828495.66</v>
          </cell>
          <cell r="IT696">
            <v>-217434.45</v>
          </cell>
          <cell r="IU696">
            <v>113083574.23</v>
          </cell>
          <cell r="IV696">
            <v>113682714.45</v>
          </cell>
        </row>
        <row r="698">
          <cell r="A698" t="str">
            <v>Total Units In Circulation</v>
          </cell>
          <cell r="C698">
            <v>99308497</v>
          </cell>
          <cell r="D698">
            <v>0</v>
          </cell>
          <cell r="E698">
            <v>99308497</v>
          </cell>
          <cell r="F698">
            <v>0</v>
          </cell>
          <cell r="G698">
            <v>99308497</v>
          </cell>
          <cell r="H698">
            <v>0</v>
          </cell>
          <cell r="I698">
            <v>99308497</v>
          </cell>
          <cell r="J698">
            <v>0</v>
          </cell>
          <cell r="K698">
            <v>99308497</v>
          </cell>
          <cell r="L698">
            <v>0</v>
          </cell>
          <cell r="M698">
            <v>99358497</v>
          </cell>
          <cell r="N698">
            <v>-50000</v>
          </cell>
          <cell r="O698">
            <v>99358497</v>
          </cell>
          <cell r="P698">
            <v>0</v>
          </cell>
          <cell r="Q698">
            <v>99358497</v>
          </cell>
          <cell r="R698">
            <v>0</v>
          </cell>
          <cell r="S698">
            <v>99373519.5</v>
          </cell>
          <cell r="T698">
            <v>-15022.5</v>
          </cell>
          <cell r="U698">
            <v>99373519.5</v>
          </cell>
          <cell r="V698">
            <v>0</v>
          </cell>
          <cell r="W698">
            <v>99373519.5</v>
          </cell>
          <cell r="X698">
            <v>0</v>
          </cell>
          <cell r="Y698">
            <v>99393549.5</v>
          </cell>
          <cell r="Z698">
            <v>99393549.5</v>
          </cell>
          <cell r="AA698">
            <v>0</v>
          </cell>
          <cell r="AB698">
            <v>99473729.5</v>
          </cell>
          <cell r="AC698">
            <v>-20030</v>
          </cell>
          <cell r="AD698">
            <v>99503804.5</v>
          </cell>
          <cell r="AE698">
            <v>0</v>
          </cell>
          <cell r="AF698">
            <v>99518804.5</v>
          </cell>
          <cell r="AG698">
            <v>-15000</v>
          </cell>
          <cell r="AH698">
            <v>99518804.5</v>
          </cell>
          <cell r="AI698">
            <v>0</v>
          </cell>
          <cell r="AJ698">
            <v>99518804.5</v>
          </cell>
          <cell r="AK698">
            <v>0</v>
          </cell>
          <cell r="AL698">
            <v>99558827</v>
          </cell>
          <cell r="AM698">
            <v>-25000</v>
          </cell>
          <cell r="AN698">
            <v>99558827</v>
          </cell>
          <cell r="AO698">
            <v>0</v>
          </cell>
          <cell r="AP698">
            <v>99558827</v>
          </cell>
          <cell r="AQ698">
            <v>0</v>
          </cell>
          <cell r="AR698">
            <v>99558827</v>
          </cell>
          <cell r="AS698">
            <v>0</v>
          </cell>
          <cell r="AT698">
            <v>99608952</v>
          </cell>
          <cell r="AU698">
            <v>0</v>
          </cell>
          <cell r="AV698">
            <v>99608952</v>
          </cell>
          <cell r="AW698">
            <v>0</v>
          </cell>
          <cell r="AX698">
            <v>99608952</v>
          </cell>
          <cell r="AY698">
            <v>0</v>
          </cell>
          <cell r="AZ698">
            <v>99623974.5</v>
          </cell>
          <cell r="BA698">
            <v>-15022.5</v>
          </cell>
          <cell r="BB698">
            <v>99644004.5</v>
          </cell>
          <cell r="BC698">
            <v>0</v>
          </cell>
          <cell r="BD698">
            <v>99644004.5</v>
          </cell>
          <cell r="BE698">
            <v>0</v>
          </cell>
          <cell r="BF698">
            <v>99644004.5</v>
          </cell>
          <cell r="BG698">
            <v>0</v>
          </cell>
          <cell r="BH698">
            <v>99644004.5</v>
          </cell>
          <cell r="BI698">
            <v>0</v>
          </cell>
          <cell r="BJ698">
            <v>99644004.5</v>
          </cell>
          <cell r="BK698">
            <v>0</v>
          </cell>
          <cell r="BL698">
            <v>99744159.5</v>
          </cell>
          <cell r="BM698">
            <v>-85155</v>
          </cell>
          <cell r="BN698">
            <v>99744159.5</v>
          </cell>
          <cell r="BO698">
            <v>0</v>
          </cell>
          <cell r="BP698">
            <v>99744159.5</v>
          </cell>
          <cell r="BQ698">
            <v>99744159.5</v>
          </cell>
          <cell r="BR698">
            <v>0</v>
          </cell>
          <cell r="BS698">
            <v>99759182</v>
          </cell>
          <cell r="BT698">
            <v>-15022.5</v>
          </cell>
          <cell r="BU698">
            <v>99759182</v>
          </cell>
          <cell r="BV698">
            <v>0</v>
          </cell>
          <cell r="BW698">
            <v>99759182</v>
          </cell>
          <cell r="BX698">
            <v>0</v>
          </cell>
          <cell r="BY698">
            <v>99759182</v>
          </cell>
          <cell r="BZ698">
            <v>0</v>
          </cell>
          <cell r="CA698">
            <v>99974704.5</v>
          </cell>
          <cell r="CB698">
            <v>-15022.5</v>
          </cell>
          <cell r="CC698">
            <v>99974704.5</v>
          </cell>
          <cell r="CD698">
            <v>0</v>
          </cell>
          <cell r="CE698">
            <v>99989727</v>
          </cell>
          <cell r="CF698">
            <v>0</v>
          </cell>
          <cell r="CG698">
            <v>100004749.5</v>
          </cell>
          <cell r="CH698">
            <v>-15022.5</v>
          </cell>
          <cell r="CI698">
            <v>100004749.5</v>
          </cell>
          <cell r="CJ698">
            <v>0</v>
          </cell>
          <cell r="CK698">
            <v>100054749.5</v>
          </cell>
          <cell r="CL698">
            <v>100054749.5</v>
          </cell>
          <cell r="CM698">
            <v>100054749.5</v>
          </cell>
          <cell r="CN698">
            <v>0</v>
          </cell>
          <cell r="CO698">
            <v>100149749.5</v>
          </cell>
          <cell r="CP698">
            <v>-60000</v>
          </cell>
          <cell r="CQ698">
            <v>100149749.5</v>
          </cell>
          <cell r="CR698">
            <v>0</v>
          </cell>
          <cell r="CS698">
            <v>100264999.5</v>
          </cell>
          <cell r="CT698">
            <v>-100250</v>
          </cell>
          <cell r="CU698">
            <v>100285029.5</v>
          </cell>
          <cell r="CV698">
            <v>0</v>
          </cell>
          <cell r="CW698">
            <v>100355104.5</v>
          </cell>
          <cell r="CX698">
            <v>-53049.5</v>
          </cell>
          <cell r="CY698">
            <v>100355104.5</v>
          </cell>
          <cell r="CZ698">
            <v>0</v>
          </cell>
          <cell r="DA698">
            <v>100370127</v>
          </cell>
          <cell r="DB698">
            <v>-15022.5</v>
          </cell>
          <cell r="DC698">
            <v>0</v>
          </cell>
          <cell r="DD698">
            <v>100523209.5</v>
          </cell>
          <cell r="DE698">
            <v>0</v>
          </cell>
          <cell r="DF698">
            <v>100523209.5</v>
          </cell>
          <cell r="DG698">
            <v>0</v>
          </cell>
          <cell r="DH698">
            <v>100538209.5</v>
          </cell>
          <cell r="DI698">
            <v>-15000</v>
          </cell>
          <cell r="DJ698">
            <v>100538209.5</v>
          </cell>
          <cell r="DK698">
            <v>0</v>
          </cell>
          <cell r="DL698">
            <v>100553209.5</v>
          </cell>
          <cell r="DM698">
            <v>-15000</v>
          </cell>
          <cell r="DN698">
            <v>100553209.5</v>
          </cell>
          <cell r="DO698">
            <v>0</v>
          </cell>
          <cell r="DP698">
            <v>100553209.5</v>
          </cell>
          <cell r="DQ698">
            <v>0</v>
          </cell>
          <cell r="DR698">
            <v>100553209.5</v>
          </cell>
          <cell r="DS698">
            <v>0</v>
          </cell>
          <cell r="DT698">
            <v>100553209.5</v>
          </cell>
          <cell r="DU698">
            <v>0</v>
          </cell>
          <cell r="DV698">
            <v>100553209.5</v>
          </cell>
          <cell r="DW698">
            <v>0</v>
          </cell>
          <cell r="DX698">
            <v>100553209.5</v>
          </cell>
          <cell r="DY698">
            <v>-15000</v>
          </cell>
          <cell r="DZ698">
            <v>100568209.5</v>
          </cell>
          <cell r="EA698">
            <v>0</v>
          </cell>
          <cell r="EB698">
            <v>100598209.5</v>
          </cell>
          <cell r="EC698">
            <v>-30000</v>
          </cell>
          <cell r="ED698">
            <v>100598209.5</v>
          </cell>
          <cell r="EE698">
            <v>0</v>
          </cell>
          <cell r="EF698">
            <v>100598209.5</v>
          </cell>
          <cell r="EG698">
            <v>0</v>
          </cell>
          <cell r="EH698">
            <v>100663372</v>
          </cell>
          <cell r="EI698">
            <v>0</v>
          </cell>
          <cell r="EJ698">
            <v>100693447</v>
          </cell>
          <cell r="EK698">
            <v>0</v>
          </cell>
          <cell r="EL698">
            <v>100693447</v>
          </cell>
          <cell r="EM698">
            <v>0</v>
          </cell>
          <cell r="EN698">
            <v>100693447</v>
          </cell>
          <cell r="EO698">
            <v>0</v>
          </cell>
          <cell r="EP698">
            <v>100693447</v>
          </cell>
          <cell r="EQ698">
            <v>0</v>
          </cell>
          <cell r="ER698">
            <v>100693447</v>
          </cell>
          <cell r="ES698">
            <v>0</v>
          </cell>
          <cell r="ET698">
            <v>100693447</v>
          </cell>
          <cell r="EU698">
            <v>0</v>
          </cell>
          <cell r="EV698">
            <v>100693447</v>
          </cell>
          <cell r="EW698">
            <v>0</v>
          </cell>
          <cell r="EX698">
            <v>100693447</v>
          </cell>
          <cell r="EY698">
            <v>0</v>
          </cell>
          <cell r="EZ698">
            <v>100803672</v>
          </cell>
          <cell r="FA698">
            <v>-20000</v>
          </cell>
          <cell r="FB698">
            <v>101001019.5</v>
          </cell>
          <cell r="FC698">
            <v>-97097.5</v>
          </cell>
          <cell r="FD698">
            <v>101021019.5</v>
          </cell>
          <cell r="FE698">
            <v>-20000</v>
          </cell>
          <cell r="FF698">
            <v>101021019.5</v>
          </cell>
          <cell r="FG698">
            <v>0</v>
          </cell>
          <cell r="FH698">
            <v>101121169.5</v>
          </cell>
          <cell r="FI698">
            <v>-40000</v>
          </cell>
          <cell r="FJ698">
            <v>101236422</v>
          </cell>
          <cell r="FK698">
            <v>-65127.5</v>
          </cell>
          <cell r="FL698">
            <v>101301474.5</v>
          </cell>
          <cell r="FM698">
            <v>-65022.5</v>
          </cell>
          <cell r="FN698">
            <v>101382521</v>
          </cell>
          <cell r="FO698">
            <v>-16024</v>
          </cell>
          <cell r="FP698">
            <v>101552573.5</v>
          </cell>
          <cell r="FQ698">
            <v>-100000</v>
          </cell>
          <cell r="FR698">
            <v>101652771</v>
          </cell>
          <cell r="FS698">
            <v>0</v>
          </cell>
          <cell r="FT698">
            <v>101983521</v>
          </cell>
          <cell r="FU698">
            <v>0</v>
          </cell>
          <cell r="FV698">
            <v>101983521</v>
          </cell>
          <cell r="FW698">
            <v>0</v>
          </cell>
          <cell r="FX698">
            <v>102125706</v>
          </cell>
          <cell r="FY698">
            <v>-90185</v>
          </cell>
          <cell r="FZ698">
            <v>102140728.5</v>
          </cell>
          <cell r="GA698">
            <v>-15022.5</v>
          </cell>
          <cell r="GB698">
            <v>102140728.5</v>
          </cell>
          <cell r="GC698">
            <v>0</v>
          </cell>
          <cell r="GD698">
            <v>102165766</v>
          </cell>
          <cell r="GE698">
            <v>0</v>
          </cell>
          <cell r="GF698">
            <v>102165766</v>
          </cell>
          <cell r="GG698">
            <v>-100250</v>
          </cell>
          <cell r="GH698">
            <v>102381213.5</v>
          </cell>
          <cell r="GI698">
            <v>0</v>
          </cell>
          <cell r="GJ698">
            <v>102776791</v>
          </cell>
          <cell r="GK698">
            <v>-290315</v>
          </cell>
          <cell r="GL698">
            <v>102877041</v>
          </cell>
          <cell r="GM698">
            <v>-100250</v>
          </cell>
          <cell r="GN698">
            <v>102927166</v>
          </cell>
          <cell r="GO698">
            <v>0</v>
          </cell>
          <cell r="GP698">
            <v>102927166</v>
          </cell>
          <cell r="GQ698">
            <v>0</v>
          </cell>
          <cell r="GR698">
            <v>102927166</v>
          </cell>
          <cell r="GS698">
            <v>0</v>
          </cell>
          <cell r="GT698">
            <v>102943190</v>
          </cell>
          <cell r="GU698">
            <v>-16024</v>
          </cell>
          <cell r="GV698">
            <v>102963220</v>
          </cell>
          <cell r="GW698">
            <v>0</v>
          </cell>
          <cell r="GX698">
            <v>102978242.5</v>
          </cell>
          <cell r="GY698">
            <v>-15022.5</v>
          </cell>
          <cell r="GZ698">
            <v>0</v>
          </cell>
          <cell r="HA698">
            <v>102978242.5</v>
          </cell>
          <cell r="HB698">
            <v>102993265</v>
          </cell>
          <cell r="HC698">
            <v>102993265</v>
          </cell>
          <cell r="HD698">
            <v>102993265</v>
          </cell>
          <cell r="HE698">
            <v>0</v>
          </cell>
          <cell r="HF698">
            <v>103063420</v>
          </cell>
          <cell r="HG698">
            <v>-70155</v>
          </cell>
          <cell r="HH698">
            <v>103078442.5</v>
          </cell>
          <cell r="HI698">
            <v>-15022.5</v>
          </cell>
          <cell r="HJ698">
            <v>103123465</v>
          </cell>
          <cell r="HK698">
            <v>-30022.5</v>
          </cell>
          <cell r="HL698">
            <v>103123465</v>
          </cell>
          <cell r="HM698">
            <v>0</v>
          </cell>
          <cell r="HN698">
            <v>103273840</v>
          </cell>
          <cell r="HO698">
            <v>0</v>
          </cell>
          <cell r="HP698">
            <v>103273840</v>
          </cell>
          <cell r="HQ698">
            <v>0</v>
          </cell>
          <cell r="HR698">
            <v>103273840</v>
          </cell>
          <cell r="HS698">
            <v>0</v>
          </cell>
          <cell r="HT698">
            <v>103303915</v>
          </cell>
          <cell r="HU698">
            <v>0</v>
          </cell>
          <cell r="HV698">
            <v>103318915</v>
          </cell>
          <cell r="HW698">
            <v>0</v>
          </cell>
          <cell r="HX698">
            <v>103318915</v>
          </cell>
          <cell r="HY698">
            <v>103318915</v>
          </cell>
          <cell r="HZ698">
            <v>0</v>
          </cell>
          <cell r="IA698">
            <v>103318915</v>
          </cell>
          <cell r="IB698">
            <v>0</v>
          </cell>
          <cell r="IC698">
            <v>103369040</v>
          </cell>
          <cell r="ID698">
            <v>0</v>
          </cell>
          <cell r="IE698">
            <v>103399115</v>
          </cell>
          <cell r="IF698">
            <v>0</v>
          </cell>
          <cell r="IG698">
            <v>103464242.5</v>
          </cell>
          <cell r="IH698">
            <v>-35052.5</v>
          </cell>
          <cell r="II698">
            <v>103664742.5</v>
          </cell>
          <cell r="IJ698">
            <v>0</v>
          </cell>
          <cell r="IK698">
            <v>103784772.5</v>
          </cell>
          <cell r="IL698">
            <v>-120030</v>
          </cell>
          <cell r="IM698">
            <v>103884772.5</v>
          </cell>
          <cell r="IN698">
            <v>0</v>
          </cell>
          <cell r="IO698">
            <v>104062200</v>
          </cell>
          <cell r="IP698">
            <v>0</v>
          </cell>
          <cell r="IQ698">
            <v>104112325</v>
          </cell>
          <cell r="IR698">
            <v>0</v>
          </cell>
          <cell r="IS698">
            <v>104112325</v>
          </cell>
          <cell r="IT698">
            <v>0</v>
          </cell>
          <cell r="IU698">
            <v>104112325</v>
          </cell>
          <cell r="IV698">
            <v>104112325</v>
          </cell>
        </row>
        <row r="699">
          <cell r="A699" t="str">
            <v>Net Asset Value Per Unit</v>
          </cell>
          <cell r="C699">
            <v>1.0736699999999999</v>
          </cell>
          <cell r="D699">
            <v>8.52E-4</v>
          </cell>
          <cell r="E699">
            <v>1.0722100000000001</v>
          </cell>
          <cell r="F699">
            <v>8.1899999999999996E-4</v>
          </cell>
          <cell r="G699">
            <v>1.070927</v>
          </cell>
          <cell r="H699">
            <v>5.5099999999999995E-4</v>
          </cell>
          <cell r="I699">
            <v>1.0716889999999999</v>
          </cell>
          <cell r="J699">
            <v>2.6200000000000003E-4</v>
          </cell>
          <cell r="K699">
            <v>1.0727390000000001</v>
          </cell>
          <cell r="L699">
            <v>-8.9599999999999999E-4</v>
          </cell>
          <cell r="M699">
            <v>1.0743240000000001</v>
          </cell>
          <cell r="N699">
            <v>-9.1299999999999997E-4</v>
          </cell>
          <cell r="O699">
            <v>1.0749839999999999</v>
          </cell>
          <cell r="P699">
            <v>1.0660000000000001E-3</v>
          </cell>
          <cell r="Q699">
            <v>1.0737969999999999</v>
          </cell>
          <cell r="R699">
            <v>1.6440000000000001E-3</v>
          </cell>
          <cell r="S699">
            <v>1.0743689999999999</v>
          </cell>
          <cell r="T699">
            <v>-2.72E-4</v>
          </cell>
          <cell r="U699">
            <v>1.0743860000000001</v>
          </cell>
          <cell r="V699">
            <v>-7.2599999999999997E-4</v>
          </cell>
          <cell r="W699">
            <v>1.0708299999999999</v>
          </cell>
          <cell r="X699">
            <v>3.2460000000000002E-3</v>
          </cell>
          <cell r="Y699">
            <v>1.0692980000000001</v>
          </cell>
          <cell r="Z699">
            <v>1.0711299999999999</v>
          </cell>
          <cell r="AA699">
            <v>-1.869E-3</v>
          </cell>
          <cell r="AB699">
            <v>1.0711740000000001</v>
          </cell>
          <cell r="AC699">
            <v>1.0690000000000001E-3</v>
          </cell>
          <cell r="AD699">
            <v>1.0711200000000001</v>
          </cell>
          <cell r="AE699">
            <v>3.8000000000000002E-4</v>
          </cell>
          <cell r="AF699">
            <v>1.0708249999999999</v>
          </cell>
          <cell r="AG699">
            <v>1.0900000000000001E-4</v>
          </cell>
          <cell r="AH699">
            <v>1.0678890000000001</v>
          </cell>
          <cell r="AI699">
            <v>2.5509999999999999E-3</v>
          </cell>
          <cell r="AJ699">
            <v>1.06871</v>
          </cell>
          <cell r="AK699">
            <v>1.17E-4</v>
          </cell>
          <cell r="AL699">
            <v>1.0716079999999999</v>
          </cell>
          <cell r="AM699">
            <v>-7.3399999999999995E-4</v>
          </cell>
          <cell r="AN699">
            <v>1.071143</v>
          </cell>
          <cell r="AO699">
            <v>1.101E-3</v>
          </cell>
          <cell r="AP699">
            <v>1.0711139999999999</v>
          </cell>
          <cell r="AQ699">
            <v>6.2799999999999998E-4</v>
          </cell>
          <cell r="AR699">
            <v>1.0691489999999999</v>
          </cell>
          <cell r="AS699">
            <v>1.977E-3</v>
          </cell>
          <cell r="AT699">
            <v>1.067313</v>
          </cell>
          <cell r="AU699">
            <v>1.807E-3</v>
          </cell>
          <cell r="AV699">
            <v>1.066281</v>
          </cell>
          <cell r="AW699">
            <v>-1.49E-3</v>
          </cell>
          <cell r="AX699">
            <v>1.063858</v>
          </cell>
          <cell r="AY699">
            <v>1.3780000000000001E-3</v>
          </cell>
          <cell r="AZ699">
            <v>1.060718</v>
          </cell>
          <cell r="BA699">
            <v>1.24E-3</v>
          </cell>
          <cell r="BB699">
            <v>1.0616650000000001</v>
          </cell>
          <cell r="BC699">
            <v>1.5900000000000001E-3</v>
          </cell>
          <cell r="BD699">
            <v>1.0600240000000001</v>
          </cell>
          <cell r="BE699">
            <v>1.0200000000000001E-3</v>
          </cell>
          <cell r="BF699">
            <v>1.059259</v>
          </cell>
          <cell r="BG699">
            <v>1.531E-3</v>
          </cell>
          <cell r="BH699">
            <v>1.0567089999999999</v>
          </cell>
          <cell r="BI699">
            <v>2.264E-3</v>
          </cell>
          <cell r="BJ699">
            <v>1.0572569999999999</v>
          </cell>
          <cell r="BK699">
            <v>-1.7960000000000001E-3</v>
          </cell>
          <cell r="BL699">
            <v>1.0567850000000001</v>
          </cell>
          <cell r="BM699">
            <v>1.7440000000000001E-3</v>
          </cell>
          <cell r="BN699">
            <v>1.0521389999999999</v>
          </cell>
          <cell r="BO699">
            <v>2.6120000000000002E-3</v>
          </cell>
          <cell r="BP699">
            <v>1.051776</v>
          </cell>
          <cell r="BQ699">
            <v>1.054432</v>
          </cell>
          <cell r="BR699">
            <v>-1.8730000000000001E-3</v>
          </cell>
          <cell r="BS699">
            <v>1.052017</v>
          </cell>
          <cell r="BT699">
            <v>7.9299999999999998E-4</v>
          </cell>
          <cell r="BU699">
            <v>1.0495540000000001</v>
          </cell>
          <cell r="BV699">
            <v>2.2070000000000002E-3</v>
          </cell>
          <cell r="BW699">
            <v>1.0493319999999999</v>
          </cell>
          <cell r="BX699">
            <v>4.1199999999999999E-4</v>
          </cell>
          <cell r="BY699">
            <v>1.0467200000000001</v>
          </cell>
          <cell r="BZ699">
            <v>6.69E-4</v>
          </cell>
          <cell r="CA699">
            <v>1.0450459999999999</v>
          </cell>
          <cell r="CB699">
            <v>1.7589999999999999E-3</v>
          </cell>
          <cell r="CC699">
            <v>1.040448</v>
          </cell>
          <cell r="CD699">
            <v>4.3509999999999998E-3</v>
          </cell>
          <cell r="CE699">
            <v>1.0433269999999999</v>
          </cell>
          <cell r="CF699">
            <v>5.71E-4</v>
          </cell>
          <cell r="CG699">
            <v>1.043957</v>
          </cell>
          <cell r="CH699">
            <v>2.5500000000000002E-4</v>
          </cell>
          <cell r="CI699">
            <v>1.0433140000000001</v>
          </cell>
          <cell r="CJ699">
            <v>-7.9500000000000003E-4</v>
          </cell>
          <cell r="CK699">
            <v>1.044208</v>
          </cell>
          <cell r="CL699">
            <v>1.04419</v>
          </cell>
          <cell r="CM699">
            <v>1.04569</v>
          </cell>
          <cell r="CN699">
            <v>-3.3599999999999998E-4</v>
          </cell>
          <cell r="CO699">
            <v>1.045822</v>
          </cell>
          <cell r="CP699">
            <v>-1.3780000000000001E-3</v>
          </cell>
          <cell r="CQ699">
            <v>1.0464549999999999</v>
          </cell>
          <cell r="CR699">
            <v>-1.2600000000000001E-3</v>
          </cell>
          <cell r="CS699">
            <v>1.048422</v>
          </cell>
          <cell r="CT699">
            <v>-1.5939999999999999E-3</v>
          </cell>
          <cell r="CU699">
            <v>1.0495159999999999</v>
          </cell>
          <cell r="CV699">
            <v>-1.95E-4</v>
          </cell>
          <cell r="CW699">
            <v>1.049118</v>
          </cell>
          <cell r="CX699">
            <v>2.0599999999999999E-4</v>
          </cell>
          <cell r="CY699">
            <v>1.049299</v>
          </cell>
          <cell r="CZ699">
            <v>1.9220000000000001E-3</v>
          </cell>
          <cell r="DA699">
            <v>1.0456730000000001</v>
          </cell>
          <cell r="DB699">
            <v>2.6090000000000002E-3</v>
          </cell>
          <cell r="DC699">
            <v>0</v>
          </cell>
          <cell r="DD699">
            <v>1.0464249999999999</v>
          </cell>
          <cell r="DE699">
            <v>0</v>
          </cell>
          <cell r="DF699">
            <v>1.045984</v>
          </cell>
          <cell r="DG699">
            <v>1.738E-3</v>
          </cell>
          <cell r="DH699">
            <v>1.0451809999999999</v>
          </cell>
          <cell r="DI699">
            <v>-8.3000000000000001E-4</v>
          </cell>
          <cell r="DJ699">
            <v>1.0459510000000001</v>
          </cell>
          <cell r="DK699">
            <v>-2.464E-3</v>
          </cell>
          <cell r="DL699">
            <v>1.0464830000000001</v>
          </cell>
          <cell r="DM699">
            <v>3.88E-4</v>
          </cell>
          <cell r="DN699">
            <v>1.048794</v>
          </cell>
          <cell r="DO699">
            <v>-2.362E-3</v>
          </cell>
          <cell r="DP699">
            <v>1.0507960000000001</v>
          </cell>
          <cell r="DQ699">
            <v>-1.8029999999999999E-3</v>
          </cell>
          <cell r="DR699">
            <v>1.0513749999999999</v>
          </cell>
          <cell r="DS699">
            <v>5.0299999999999997E-4</v>
          </cell>
          <cell r="DT699">
            <v>1.0518780000000001</v>
          </cell>
          <cell r="DU699">
            <v>1.4790000000000001E-3</v>
          </cell>
          <cell r="DV699">
            <v>1.050144</v>
          </cell>
          <cell r="DW699">
            <v>1.5020000000000001E-3</v>
          </cell>
          <cell r="DX699">
            <v>1.049123</v>
          </cell>
          <cell r="DY699">
            <v>9.6400000000000001E-4</v>
          </cell>
          <cell r="DZ699">
            <v>1.046915</v>
          </cell>
          <cell r="EA699">
            <v>-2.0900000000000001E-4</v>
          </cell>
          <cell r="EB699">
            <v>1.048057</v>
          </cell>
          <cell r="EC699">
            <v>-1.3999999999999999E-4</v>
          </cell>
          <cell r="ED699">
            <v>1.048373</v>
          </cell>
          <cell r="EE699">
            <v>-3.1100000000000002E-4</v>
          </cell>
          <cell r="EF699">
            <v>1.044788</v>
          </cell>
          <cell r="EG699">
            <v>1.67E-3</v>
          </cell>
          <cell r="EH699">
            <v>1.0440149999999999</v>
          </cell>
          <cell r="EI699">
            <v>1.163E-3</v>
          </cell>
          <cell r="EJ699">
            <v>1.043849</v>
          </cell>
          <cell r="EK699">
            <v>2.111E-3</v>
          </cell>
          <cell r="EL699">
            <v>1.0408740000000001</v>
          </cell>
          <cell r="EM699">
            <v>1.5969999999999999E-3</v>
          </cell>
          <cell r="EN699">
            <v>1.040762</v>
          </cell>
          <cell r="EO699">
            <v>3.19E-4</v>
          </cell>
          <cell r="EP699">
            <v>1.042386</v>
          </cell>
          <cell r="EQ699">
            <v>-2.8170000000000001E-3</v>
          </cell>
          <cell r="ER699">
            <v>1.041981</v>
          </cell>
          <cell r="ES699">
            <v>-6.9999999999999994E-5</v>
          </cell>
          <cell r="ET699">
            <v>1.039498</v>
          </cell>
          <cell r="EU699">
            <v>7.8899999999999999E-4</v>
          </cell>
          <cell r="EV699">
            <v>1.0358529999999999</v>
          </cell>
          <cell r="EW699">
            <v>1.328E-3</v>
          </cell>
          <cell r="EX699">
            <v>1.0410699999999999</v>
          </cell>
          <cell r="EY699">
            <v>-3.7520000000000001E-3</v>
          </cell>
          <cell r="EZ699">
            <v>1.04297</v>
          </cell>
          <cell r="FA699">
            <v>-1.3699999999999999E-3</v>
          </cell>
          <cell r="FB699">
            <v>1.0440719999999999</v>
          </cell>
          <cell r="FC699">
            <v>1.341E-3</v>
          </cell>
          <cell r="FD699">
            <v>1.047777</v>
          </cell>
          <cell r="FE699">
            <v>-8.4199999999999998E-4</v>
          </cell>
          <cell r="FF699">
            <v>1.04894</v>
          </cell>
          <cell r="FG699">
            <v>1.263E-3</v>
          </cell>
          <cell r="FH699">
            <v>1.0538130000000001</v>
          </cell>
          <cell r="FI699">
            <v>-2.6510000000000001E-3</v>
          </cell>
          <cell r="FJ699">
            <v>1.051218</v>
          </cell>
          <cell r="FK699">
            <v>5.2899999999999996E-4</v>
          </cell>
          <cell r="FL699">
            <v>1.048014</v>
          </cell>
          <cell r="FM699">
            <v>1.738E-3</v>
          </cell>
          <cell r="FN699">
            <v>1.0425610000000001</v>
          </cell>
          <cell r="FO699">
            <v>2.2100000000000001E-4</v>
          </cell>
          <cell r="FP699">
            <v>1.0480149999999999</v>
          </cell>
          <cell r="FQ699">
            <v>-3.1020000000000002E-3</v>
          </cell>
          <cell r="FR699">
            <v>1.0532060000000001</v>
          </cell>
          <cell r="FS699">
            <v>-1.6949999999999999E-3</v>
          </cell>
          <cell r="FT699">
            <v>1.0529269999999999</v>
          </cell>
          <cell r="FU699">
            <v>-1.8900000000000001E-4</v>
          </cell>
          <cell r="FV699">
            <v>1.0529269999999999</v>
          </cell>
          <cell r="FW699">
            <v>-1.8900000000000001E-4</v>
          </cell>
          <cell r="FX699">
            <v>1.0583210000000001</v>
          </cell>
          <cell r="FY699">
            <v>2.1459999999999999E-3</v>
          </cell>
          <cell r="FZ699">
            <v>1.0631489999999999</v>
          </cell>
          <cell r="GA699">
            <v>-4.7959999999999999E-3</v>
          </cell>
          <cell r="GB699">
            <v>1.0676159999999999</v>
          </cell>
          <cell r="GC699">
            <v>-3.9259999999999998E-3</v>
          </cell>
          <cell r="GD699">
            <v>1.075693</v>
          </cell>
          <cell r="GE699">
            <v>-5.3680000000000004E-3</v>
          </cell>
          <cell r="GF699">
            <v>1.0749249999999999</v>
          </cell>
          <cell r="GG699">
            <v>-4.032E-3</v>
          </cell>
          <cell r="GH699">
            <v>1.0793299999999999</v>
          </cell>
          <cell r="GI699">
            <v>2.2699999999999999E-4</v>
          </cell>
          <cell r="GJ699">
            <v>1.081512</v>
          </cell>
          <cell r="GK699">
            <v>-8.7299999999999997E-4</v>
          </cell>
          <cell r="GL699">
            <v>1.081294</v>
          </cell>
          <cell r="GM699">
            <v>4.3270000000000001E-3</v>
          </cell>
          <cell r="GN699">
            <v>1.079712</v>
          </cell>
          <cell r="GO699">
            <v>-3.7239999999999999E-3</v>
          </cell>
          <cell r="GP699">
            <v>1.082249</v>
          </cell>
          <cell r="GQ699">
            <v>-2.7599999999999999E-3</v>
          </cell>
          <cell r="GR699">
            <v>1.0817079999999999</v>
          </cell>
          <cell r="GS699">
            <v>5.7499999999999999E-4</v>
          </cell>
          <cell r="GT699">
            <v>1.085734</v>
          </cell>
          <cell r="GU699">
            <v>-2.5739999999999999E-3</v>
          </cell>
          <cell r="GV699">
            <v>1.082498</v>
          </cell>
          <cell r="GW699">
            <v>1.041E-3</v>
          </cell>
          <cell r="GX699">
            <v>1.0853919999999999</v>
          </cell>
          <cell r="GY699">
            <v>1.64E-4</v>
          </cell>
          <cell r="GZ699">
            <v>0</v>
          </cell>
          <cell r="HA699">
            <v>1.0849759999999999</v>
          </cell>
          <cell r="HB699">
            <v>1.0867100000000001</v>
          </cell>
          <cell r="HC699">
            <v>1.086363</v>
          </cell>
          <cell r="HD699">
            <v>1.081197</v>
          </cell>
          <cell r="HE699">
            <v>2.2030000000000001E-3</v>
          </cell>
          <cell r="HF699">
            <v>1.0828979999999999</v>
          </cell>
          <cell r="HG699">
            <v>-1.714E-3</v>
          </cell>
          <cell r="HH699">
            <v>1.081485</v>
          </cell>
          <cell r="HI699">
            <v>8.9499999999999996E-4</v>
          </cell>
          <cell r="HJ699">
            <v>1.082689</v>
          </cell>
          <cell r="HK699">
            <v>-8.43E-4</v>
          </cell>
          <cell r="HL699">
            <v>1.0848329999999999</v>
          </cell>
          <cell r="HM699">
            <v>-2.3499999999999999E-4</v>
          </cell>
          <cell r="HN699">
            <v>1.085429</v>
          </cell>
          <cell r="HO699">
            <v>-1.348E-3</v>
          </cell>
          <cell r="HP699">
            <v>1.0853139999999999</v>
          </cell>
          <cell r="HQ699">
            <v>1.3450000000000001E-3</v>
          </cell>
          <cell r="HR699">
            <v>1.0852569999999999</v>
          </cell>
          <cell r="HS699">
            <v>-1.4779999999999999E-3</v>
          </cell>
          <cell r="HT699">
            <v>1.0821970000000001</v>
          </cell>
          <cell r="HU699">
            <v>2.7789999999999998E-3</v>
          </cell>
          <cell r="HV699">
            <v>1.0835649999999999</v>
          </cell>
          <cell r="HW699">
            <v>-4.0400000000000001E-4</v>
          </cell>
          <cell r="HX699">
            <v>1.083904</v>
          </cell>
          <cell r="HY699">
            <v>1.0812040000000001</v>
          </cell>
          <cell r="HZ699">
            <v>2.9629999999999999E-3</v>
          </cell>
          <cell r="IA699">
            <v>1.081121</v>
          </cell>
          <cell r="IB699">
            <v>2.0270000000000002E-3</v>
          </cell>
          <cell r="IC699">
            <v>1.0829390000000001</v>
          </cell>
          <cell r="ID699">
            <v>4.8500000000000003E-4</v>
          </cell>
          <cell r="IE699">
            <v>1.079548</v>
          </cell>
          <cell r="IF699">
            <v>6.6799999999999997E-4</v>
          </cell>
          <cell r="IG699">
            <v>1.0773459999999999</v>
          </cell>
          <cell r="IH699">
            <v>1.5659999999999999E-3</v>
          </cell>
          <cell r="II699">
            <v>1.0761559999999999</v>
          </cell>
          <cell r="IJ699">
            <v>-1.5709999999999999E-3</v>
          </cell>
          <cell r="IK699">
            <v>1.0787169999999999</v>
          </cell>
          <cell r="IL699">
            <v>-9.59E-4</v>
          </cell>
          <cell r="IM699">
            <v>1.079588</v>
          </cell>
          <cell r="IN699">
            <v>-1.459E-3</v>
          </cell>
          <cell r="IO699">
            <v>1.077974</v>
          </cell>
          <cell r="IP699">
            <v>-1.1130000000000001E-3</v>
          </cell>
          <cell r="IQ699">
            <v>1.079715</v>
          </cell>
          <cell r="IR699">
            <v>-1.75E-3</v>
          </cell>
          <cell r="IS699">
            <v>1.0837190000000001</v>
          </cell>
          <cell r="IT699">
            <v>-2.088E-3</v>
          </cell>
          <cell r="IU699">
            <v>1.0861689999999999</v>
          </cell>
          <cell r="IV699">
            <v>1.0919239999999999</v>
          </cell>
        </row>
        <row r="700">
          <cell r="A700" t="str">
            <v>Buying Price (Recommended)</v>
          </cell>
          <cell r="C700">
            <v>1.0740000000000001</v>
          </cell>
          <cell r="D700">
            <v>1E-3</v>
          </cell>
          <cell r="E700">
            <v>1.073</v>
          </cell>
          <cell r="F700">
            <v>1E-3</v>
          </cell>
          <cell r="G700">
            <v>1.071</v>
          </cell>
          <cell r="H700">
            <v>1E-3</v>
          </cell>
          <cell r="I700">
            <v>1.0720000000000001</v>
          </cell>
          <cell r="J700">
            <v>0</v>
          </cell>
          <cell r="K700">
            <v>1.073</v>
          </cell>
          <cell r="L700">
            <v>-1E-3</v>
          </cell>
          <cell r="M700">
            <v>1.075</v>
          </cell>
          <cell r="N700">
            <v>-1E-3</v>
          </cell>
          <cell r="O700">
            <v>1.075</v>
          </cell>
          <cell r="P700">
            <v>2E-3</v>
          </cell>
          <cell r="Q700">
            <v>1.0740000000000001</v>
          </cell>
          <cell r="R700">
            <v>2E-3</v>
          </cell>
          <cell r="S700">
            <v>1.075</v>
          </cell>
          <cell r="T700">
            <v>0</v>
          </cell>
          <cell r="U700">
            <v>1.075</v>
          </cell>
          <cell r="V700">
            <v>-1E-3</v>
          </cell>
          <cell r="W700">
            <v>1.071</v>
          </cell>
          <cell r="X700">
            <v>4.0000000000000001E-3</v>
          </cell>
          <cell r="Y700">
            <v>1.07</v>
          </cell>
          <cell r="Z700">
            <v>1.0720000000000001</v>
          </cell>
          <cell r="AA700">
            <v>-2E-3</v>
          </cell>
          <cell r="AB700">
            <v>1.0720000000000001</v>
          </cell>
          <cell r="AC700">
            <v>1E-3</v>
          </cell>
          <cell r="AD700">
            <v>1.0720000000000001</v>
          </cell>
          <cell r="AE700">
            <v>0</v>
          </cell>
          <cell r="AF700">
            <v>1.071</v>
          </cell>
          <cell r="AG700">
            <v>0</v>
          </cell>
          <cell r="AH700">
            <v>1.0680000000000001</v>
          </cell>
          <cell r="AI700">
            <v>3.0000000000000001E-3</v>
          </cell>
          <cell r="AJ700">
            <v>1.069</v>
          </cell>
          <cell r="AK700">
            <v>0</v>
          </cell>
          <cell r="AL700">
            <v>1.0720000000000001</v>
          </cell>
          <cell r="AM700">
            <v>-1E-3</v>
          </cell>
          <cell r="AN700">
            <v>1.0720000000000001</v>
          </cell>
          <cell r="AO700">
            <v>1E-3</v>
          </cell>
          <cell r="AP700">
            <v>1.0720000000000001</v>
          </cell>
          <cell r="AQ700">
            <v>0</v>
          </cell>
          <cell r="AR700">
            <v>1.07</v>
          </cell>
          <cell r="AS700">
            <v>2E-3</v>
          </cell>
          <cell r="AT700">
            <v>1.0680000000000001</v>
          </cell>
          <cell r="AU700">
            <v>2E-3</v>
          </cell>
          <cell r="AV700">
            <v>1.0669999999999999</v>
          </cell>
          <cell r="AW700">
            <v>-2E-3</v>
          </cell>
          <cell r="AX700">
            <v>1.0640000000000001</v>
          </cell>
          <cell r="AY700">
            <v>2E-3</v>
          </cell>
          <cell r="AZ700">
            <v>1.0609999999999999</v>
          </cell>
          <cell r="BA700">
            <v>1E-3</v>
          </cell>
          <cell r="BB700">
            <v>1.0620000000000001</v>
          </cell>
          <cell r="BC700">
            <v>2E-3</v>
          </cell>
          <cell r="BD700">
            <v>1.0609999999999999</v>
          </cell>
          <cell r="BE700">
            <v>1E-3</v>
          </cell>
          <cell r="BF700">
            <v>1.06</v>
          </cell>
          <cell r="BG700">
            <v>1E-3</v>
          </cell>
          <cell r="BH700">
            <v>1.0569999999999999</v>
          </cell>
          <cell r="BI700">
            <v>2E-3</v>
          </cell>
          <cell r="BJ700">
            <v>1.0580000000000001</v>
          </cell>
          <cell r="BK700">
            <v>-2E-3</v>
          </cell>
          <cell r="BL700">
            <v>1.0569999999999999</v>
          </cell>
          <cell r="BM700">
            <v>2E-3</v>
          </cell>
          <cell r="BN700">
            <v>1.0529999999999999</v>
          </cell>
          <cell r="BO700">
            <v>2E-3</v>
          </cell>
          <cell r="BP700">
            <v>1.052</v>
          </cell>
          <cell r="BQ700">
            <v>1.0549999999999999</v>
          </cell>
          <cell r="BR700">
            <v>-2E-3</v>
          </cell>
          <cell r="BS700">
            <v>1.0529999999999999</v>
          </cell>
          <cell r="BT700">
            <v>0</v>
          </cell>
          <cell r="BU700">
            <v>1.05</v>
          </cell>
          <cell r="BV700">
            <v>2E-3</v>
          </cell>
          <cell r="BW700">
            <v>1.05</v>
          </cell>
          <cell r="BX700">
            <v>0</v>
          </cell>
          <cell r="BY700">
            <v>1.0469999999999999</v>
          </cell>
          <cell r="BZ700">
            <v>1E-3</v>
          </cell>
          <cell r="CA700">
            <v>1.046</v>
          </cell>
          <cell r="CB700">
            <v>1E-3</v>
          </cell>
          <cell r="CC700">
            <v>1.0409999999999999</v>
          </cell>
          <cell r="CD700">
            <v>4.0000000000000001E-3</v>
          </cell>
          <cell r="CE700">
            <v>1.044</v>
          </cell>
          <cell r="CF700">
            <v>0</v>
          </cell>
          <cell r="CG700">
            <v>1.044</v>
          </cell>
          <cell r="CH700">
            <v>1E-3</v>
          </cell>
          <cell r="CI700">
            <v>1.044</v>
          </cell>
          <cell r="CJ700">
            <v>-1E-3</v>
          </cell>
          <cell r="CK700">
            <v>1.0449999999999999</v>
          </cell>
          <cell r="CL700">
            <v>1.0449999999999999</v>
          </cell>
          <cell r="CM700">
            <v>1.046</v>
          </cell>
          <cell r="CN700">
            <v>0</v>
          </cell>
          <cell r="CO700">
            <v>1.046</v>
          </cell>
          <cell r="CP700">
            <v>-1E-3</v>
          </cell>
          <cell r="CQ700">
            <v>1.0469999999999999</v>
          </cell>
          <cell r="CR700">
            <v>-1E-3</v>
          </cell>
          <cell r="CS700">
            <v>1.0489999999999999</v>
          </cell>
          <cell r="CT700">
            <v>-2E-3</v>
          </cell>
          <cell r="CU700">
            <v>1.05</v>
          </cell>
          <cell r="CV700">
            <v>0</v>
          </cell>
          <cell r="CW700">
            <v>1.05</v>
          </cell>
          <cell r="CX700">
            <v>0</v>
          </cell>
          <cell r="CY700">
            <v>1.05</v>
          </cell>
          <cell r="CZ700">
            <v>2E-3</v>
          </cell>
          <cell r="DA700">
            <v>1.046</v>
          </cell>
          <cell r="DB700">
            <v>3.0000000000000001E-3</v>
          </cell>
          <cell r="DC700">
            <v>1E-3</v>
          </cell>
          <cell r="DD700">
            <v>1.0469999999999999</v>
          </cell>
          <cell r="DE700">
            <v>0</v>
          </cell>
          <cell r="DF700">
            <v>1.046</v>
          </cell>
          <cell r="DG700">
            <v>2E-3</v>
          </cell>
          <cell r="DH700">
            <v>1.046</v>
          </cell>
          <cell r="DI700">
            <v>-1E-3</v>
          </cell>
          <cell r="DJ700">
            <v>1.046</v>
          </cell>
          <cell r="DK700">
            <v>-2E-3</v>
          </cell>
          <cell r="DL700">
            <v>1.0469999999999999</v>
          </cell>
          <cell r="DM700">
            <v>0</v>
          </cell>
          <cell r="DN700">
            <v>1.0489999999999999</v>
          </cell>
          <cell r="DO700">
            <v>-2E-3</v>
          </cell>
          <cell r="DP700">
            <v>1.0509999999999999</v>
          </cell>
          <cell r="DQ700">
            <v>-2E-3</v>
          </cell>
          <cell r="DR700">
            <v>1.052</v>
          </cell>
          <cell r="DS700">
            <v>0</v>
          </cell>
          <cell r="DT700">
            <v>1.052</v>
          </cell>
          <cell r="DU700">
            <v>2E-3</v>
          </cell>
          <cell r="DV700">
            <v>1.0509999999999999</v>
          </cell>
          <cell r="DW700">
            <v>1E-3</v>
          </cell>
          <cell r="DX700">
            <v>1.05</v>
          </cell>
          <cell r="DY700">
            <v>1E-3</v>
          </cell>
          <cell r="DZ700">
            <v>1.0469999999999999</v>
          </cell>
          <cell r="EA700">
            <v>0</v>
          </cell>
          <cell r="EB700">
            <v>1.0489999999999999</v>
          </cell>
          <cell r="EC700">
            <v>-1E-3</v>
          </cell>
          <cell r="ED700">
            <v>1.0489999999999999</v>
          </cell>
          <cell r="EE700">
            <v>0</v>
          </cell>
          <cell r="EF700">
            <v>1.0449999999999999</v>
          </cell>
          <cell r="EG700">
            <v>2E-3</v>
          </cell>
          <cell r="EH700">
            <v>1.0449999999999999</v>
          </cell>
          <cell r="EI700">
            <v>1E-3</v>
          </cell>
          <cell r="EJ700">
            <v>1.044</v>
          </cell>
          <cell r="EK700">
            <v>2E-3</v>
          </cell>
          <cell r="EL700">
            <v>1.0409999999999999</v>
          </cell>
          <cell r="EM700">
            <v>2E-3</v>
          </cell>
          <cell r="EN700">
            <v>1.0409999999999999</v>
          </cell>
          <cell r="EO700">
            <v>1E-3</v>
          </cell>
          <cell r="EP700">
            <v>1.0429999999999999</v>
          </cell>
          <cell r="EQ700">
            <v>-3.0000000000000001E-3</v>
          </cell>
          <cell r="ER700">
            <v>1.042</v>
          </cell>
          <cell r="ES700">
            <v>0</v>
          </cell>
          <cell r="ET700">
            <v>1.04</v>
          </cell>
          <cell r="EU700">
            <v>1E-3</v>
          </cell>
          <cell r="EV700">
            <v>1.036</v>
          </cell>
          <cell r="EW700">
            <v>2E-3</v>
          </cell>
          <cell r="EX700">
            <v>1.042</v>
          </cell>
          <cell r="EY700">
            <v>-4.0000000000000001E-3</v>
          </cell>
          <cell r="EZ700">
            <v>1.0429999999999999</v>
          </cell>
          <cell r="FA700">
            <v>-1E-3</v>
          </cell>
          <cell r="FB700">
            <v>1.0449999999999999</v>
          </cell>
          <cell r="FC700">
            <v>1E-3</v>
          </cell>
          <cell r="FD700">
            <v>1.048</v>
          </cell>
          <cell r="FE700">
            <v>-1E-3</v>
          </cell>
          <cell r="FF700">
            <v>1.0489999999999999</v>
          </cell>
          <cell r="FG700">
            <v>2E-3</v>
          </cell>
          <cell r="FH700">
            <v>1.054</v>
          </cell>
          <cell r="FI700">
            <v>-2E-3</v>
          </cell>
          <cell r="FJ700">
            <v>1.052</v>
          </cell>
          <cell r="FK700">
            <v>0</v>
          </cell>
          <cell r="FL700">
            <v>1.0489999999999999</v>
          </cell>
          <cell r="FM700">
            <v>2E-3</v>
          </cell>
          <cell r="FN700">
            <v>1.0429999999999999</v>
          </cell>
          <cell r="FO700">
            <v>0</v>
          </cell>
          <cell r="FP700">
            <v>1.0489999999999999</v>
          </cell>
          <cell r="FQ700">
            <v>-4.0000000000000001E-3</v>
          </cell>
          <cell r="FR700">
            <v>1.054</v>
          </cell>
          <cell r="FS700">
            <v>-2E-3</v>
          </cell>
          <cell r="FT700">
            <v>1.0529999999999999</v>
          </cell>
          <cell r="FU700">
            <v>0</v>
          </cell>
          <cell r="FV700">
            <v>1.0529999999999999</v>
          </cell>
          <cell r="FW700">
            <v>0</v>
          </cell>
          <cell r="FX700">
            <v>1.0589999999999999</v>
          </cell>
          <cell r="FY700">
            <v>2E-3</v>
          </cell>
          <cell r="FZ700">
            <v>1.0640000000000001</v>
          </cell>
          <cell r="GA700">
            <v>-5.0000000000000001E-3</v>
          </cell>
          <cell r="GB700">
            <v>1.0680000000000001</v>
          </cell>
          <cell r="GC700">
            <v>-4.0000000000000001E-3</v>
          </cell>
          <cell r="GD700">
            <v>1.0760000000000001</v>
          </cell>
          <cell r="GE700">
            <v>-5.0000000000000001E-3</v>
          </cell>
          <cell r="GF700">
            <v>1.075</v>
          </cell>
          <cell r="GG700">
            <v>-4.0000000000000001E-3</v>
          </cell>
          <cell r="GH700">
            <v>1.08</v>
          </cell>
          <cell r="GI700">
            <v>0</v>
          </cell>
          <cell r="GJ700">
            <v>1.0820000000000001</v>
          </cell>
          <cell r="GK700">
            <v>-1E-3</v>
          </cell>
          <cell r="GL700">
            <v>1.0820000000000001</v>
          </cell>
          <cell r="GM700">
            <v>4.0000000000000001E-3</v>
          </cell>
          <cell r="GN700">
            <v>1.08</v>
          </cell>
          <cell r="GO700">
            <v>-4.0000000000000001E-3</v>
          </cell>
          <cell r="GP700">
            <v>1.083</v>
          </cell>
          <cell r="GQ700">
            <v>-3.0000000000000001E-3</v>
          </cell>
          <cell r="GR700">
            <v>1.0820000000000001</v>
          </cell>
          <cell r="GS700">
            <v>1E-3</v>
          </cell>
          <cell r="GT700">
            <v>1.0860000000000001</v>
          </cell>
          <cell r="GU700">
            <v>-2E-3</v>
          </cell>
          <cell r="GV700">
            <v>1.083</v>
          </cell>
          <cell r="GW700">
            <v>1E-3</v>
          </cell>
          <cell r="GX700">
            <v>1.0860000000000001</v>
          </cell>
          <cell r="GY700">
            <v>0</v>
          </cell>
          <cell r="GZ700">
            <v>1E-3</v>
          </cell>
          <cell r="HA700">
            <v>1.0840000000000001</v>
          </cell>
          <cell r="HB700">
            <v>1.087</v>
          </cell>
          <cell r="HC700">
            <v>1.087</v>
          </cell>
          <cell r="HD700">
            <v>1.0820000000000001</v>
          </cell>
          <cell r="HE700">
            <v>2E-3</v>
          </cell>
          <cell r="HF700">
            <v>1.083</v>
          </cell>
          <cell r="HG700">
            <v>-1E-3</v>
          </cell>
          <cell r="HH700">
            <v>1.0820000000000001</v>
          </cell>
          <cell r="HI700">
            <v>1E-3</v>
          </cell>
          <cell r="HJ700">
            <v>1.083</v>
          </cell>
          <cell r="HK700">
            <v>-1E-3</v>
          </cell>
          <cell r="HL700">
            <v>1.085</v>
          </cell>
          <cell r="HM700">
            <v>0</v>
          </cell>
          <cell r="HN700">
            <v>1.0860000000000001</v>
          </cell>
          <cell r="HO700">
            <v>-1E-3</v>
          </cell>
          <cell r="HP700">
            <v>1.0860000000000001</v>
          </cell>
          <cell r="HQ700">
            <v>1E-3</v>
          </cell>
          <cell r="HR700">
            <v>1.0860000000000001</v>
          </cell>
          <cell r="HS700">
            <v>-2E-3</v>
          </cell>
          <cell r="HT700">
            <v>1.083</v>
          </cell>
          <cell r="HU700">
            <v>2E-3</v>
          </cell>
          <cell r="HV700">
            <v>1.0840000000000001</v>
          </cell>
          <cell r="HW700">
            <v>0</v>
          </cell>
          <cell r="HX700">
            <v>1.0840000000000001</v>
          </cell>
          <cell r="HY700">
            <v>1.0820000000000001</v>
          </cell>
          <cell r="HZ700">
            <v>3.0000000000000001E-3</v>
          </cell>
          <cell r="IA700">
            <v>1.0820000000000001</v>
          </cell>
          <cell r="IB700">
            <v>2E-3</v>
          </cell>
          <cell r="IC700">
            <v>1.083</v>
          </cell>
          <cell r="ID700">
            <v>1E-3</v>
          </cell>
          <cell r="IE700">
            <v>1.08</v>
          </cell>
          <cell r="IF700">
            <v>1E-3</v>
          </cell>
          <cell r="IG700">
            <v>1.0780000000000001</v>
          </cell>
          <cell r="IH700">
            <v>1E-3</v>
          </cell>
          <cell r="II700">
            <v>1.077</v>
          </cell>
          <cell r="IJ700">
            <v>-2E-3</v>
          </cell>
          <cell r="IK700">
            <v>1.079</v>
          </cell>
          <cell r="IL700">
            <v>-1E-3</v>
          </cell>
          <cell r="IM700">
            <v>1.08</v>
          </cell>
          <cell r="IN700">
            <v>-1E-3</v>
          </cell>
          <cell r="IO700">
            <v>1.0780000000000001</v>
          </cell>
          <cell r="IP700">
            <v>-1E-3</v>
          </cell>
          <cell r="IQ700">
            <v>1.08</v>
          </cell>
          <cell r="IR700">
            <v>-2E-3</v>
          </cell>
          <cell r="IS700">
            <v>1.0840000000000001</v>
          </cell>
          <cell r="IT700">
            <v>-2E-3</v>
          </cell>
          <cell r="IU700">
            <v>1.087</v>
          </cell>
          <cell r="IV700">
            <v>1.0920000000000001</v>
          </cell>
        </row>
        <row r="701">
          <cell r="A701" t="str">
            <v>Selling Price (Recommended)</v>
          </cell>
          <cell r="C701">
            <v>1.0740000000000001</v>
          </cell>
          <cell r="D701">
            <v>1E-3</v>
          </cell>
          <cell r="E701">
            <v>1.073</v>
          </cell>
          <cell r="F701">
            <v>1E-3</v>
          </cell>
          <cell r="G701">
            <v>1.071</v>
          </cell>
          <cell r="H701">
            <v>1E-3</v>
          </cell>
          <cell r="I701">
            <v>1.0720000000000001</v>
          </cell>
          <cell r="J701">
            <v>0</v>
          </cell>
          <cell r="K701">
            <v>1.073</v>
          </cell>
          <cell r="L701">
            <v>-1E-3</v>
          </cell>
          <cell r="M701">
            <v>1.075</v>
          </cell>
          <cell r="N701">
            <v>-1E-3</v>
          </cell>
          <cell r="O701">
            <v>1.075</v>
          </cell>
          <cell r="P701">
            <v>2E-3</v>
          </cell>
          <cell r="Q701">
            <v>1.0740000000000001</v>
          </cell>
          <cell r="R701">
            <v>2E-3</v>
          </cell>
          <cell r="S701">
            <v>1.075</v>
          </cell>
          <cell r="T701">
            <v>0</v>
          </cell>
          <cell r="U701">
            <v>1.075</v>
          </cell>
          <cell r="V701">
            <v>-1E-3</v>
          </cell>
          <cell r="W701">
            <v>1.071</v>
          </cell>
          <cell r="X701">
            <v>4.0000000000000001E-3</v>
          </cell>
          <cell r="Y701">
            <v>1.07</v>
          </cell>
          <cell r="Z701">
            <v>1.0720000000000001</v>
          </cell>
          <cell r="AA701">
            <v>-2E-3</v>
          </cell>
          <cell r="AB701">
            <v>1.0720000000000001</v>
          </cell>
          <cell r="AC701">
            <v>1E-3</v>
          </cell>
          <cell r="AD701">
            <v>1.0720000000000001</v>
          </cell>
          <cell r="AE701">
            <v>0</v>
          </cell>
          <cell r="AF701">
            <v>1.071</v>
          </cell>
          <cell r="AG701">
            <v>0</v>
          </cell>
          <cell r="AH701">
            <v>1.0680000000000001</v>
          </cell>
          <cell r="AI701">
            <v>3.0000000000000001E-3</v>
          </cell>
          <cell r="AJ701">
            <v>1.069</v>
          </cell>
          <cell r="AK701">
            <v>0</v>
          </cell>
          <cell r="AL701">
            <v>1.0720000000000001</v>
          </cell>
          <cell r="AM701">
            <v>-1E-3</v>
          </cell>
          <cell r="AN701">
            <v>1.0720000000000001</v>
          </cell>
          <cell r="AO701">
            <v>1E-3</v>
          </cell>
          <cell r="AP701">
            <v>1.0720000000000001</v>
          </cell>
          <cell r="AQ701">
            <v>0</v>
          </cell>
          <cell r="AR701">
            <v>1.07</v>
          </cell>
          <cell r="AS701">
            <v>2E-3</v>
          </cell>
          <cell r="AT701">
            <v>1.0680000000000001</v>
          </cell>
          <cell r="AU701">
            <v>2E-3</v>
          </cell>
          <cell r="AV701">
            <v>1.0669999999999999</v>
          </cell>
          <cell r="AW701">
            <v>-2E-3</v>
          </cell>
          <cell r="AX701">
            <v>1.0640000000000001</v>
          </cell>
          <cell r="AY701">
            <v>2E-3</v>
          </cell>
          <cell r="AZ701">
            <v>1.0609999999999999</v>
          </cell>
          <cell r="BA701">
            <v>1E-3</v>
          </cell>
          <cell r="BB701">
            <v>1.0620000000000001</v>
          </cell>
          <cell r="BC701">
            <v>2E-3</v>
          </cell>
          <cell r="BD701">
            <v>1.0609999999999999</v>
          </cell>
          <cell r="BE701">
            <v>1E-3</v>
          </cell>
          <cell r="BF701">
            <v>1.06</v>
          </cell>
          <cell r="BG701">
            <v>1E-3</v>
          </cell>
          <cell r="BH701">
            <v>1.0569999999999999</v>
          </cell>
          <cell r="BI701">
            <v>2E-3</v>
          </cell>
          <cell r="BJ701">
            <v>1.0580000000000001</v>
          </cell>
          <cell r="BK701">
            <v>-2E-3</v>
          </cell>
          <cell r="BL701">
            <v>1.0569999999999999</v>
          </cell>
          <cell r="BM701">
            <v>2E-3</v>
          </cell>
          <cell r="BN701">
            <v>1.0529999999999999</v>
          </cell>
          <cell r="BO701">
            <v>2E-3</v>
          </cell>
          <cell r="BP701">
            <v>1.052</v>
          </cell>
          <cell r="BQ701">
            <v>1.0549999999999999</v>
          </cell>
          <cell r="BR701">
            <v>-2E-3</v>
          </cell>
          <cell r="BS701">
            <v>1.0529999999999999</v>
          </cell>
          <cell r="BT701">
            <v>0</v>
          </cell>
          <cell r="BU701">
            <v>1.05</v>
          </cell>
          <cell r="BV701">
            <v>2E-3</v>
          </cell>
          <cell r="BW701">
            <v>1.05</v>
          </cell>
          <cell r="BX701">
            <v>0</v>
          </cell>
          <cell r="BY701">
            <v>1.0469999999999999</v>
          </cell>
          <cell r="BZ701">
            <v>1E-3</v>
          </cell>
          <cell r="CA701">
            <v>1.046</v>
          </cell>
          <cell r="CB701">
            <v>1E-3</v>
          </cell>
          <cell r="CC701">
            <v>1.0409999999999999</v>
          </cell>
          <cell r="CD701">
            <v>4.0000000000000001E-3</v>
          </cell>
          <cell r="CE701">
            <v>1.044</v>
          </cell>
          <cell r="CF701">
            <v>0</v>
          </cell>
          <cell r="CG701">
            <v>1.044</v>
          </cell>
          <cell r="CH701">
            <v>1E-3</v>
          </cell>
          <cell r="CI701">
            <v>1.044</v>
          </cell>
          <cell r="CJ701">
            <v>-1E-3</v>
          </cell>
          <cell r="CK701">
            <v>1.0449999999999999</v>
          </cell>
          <cell r="CL701">
            <v>1.0449999999999999</v>
          </cell>
          <cell r="CM701">
            <v>1.046</v>
          </cell>
          <cell r="CN701">
            <v>0</v>
          </cell>
          <cell r="CO701">
            <v>1.046</v>
          </cell>
          <cell r="CP701">
            <v>-1E-3</v>
          </cell>
          <cell r="CQ701">
            <v>1.0469999999999999</v>
          </cell>
          <cell r="CR701">
            <v>-1E-3</v>
          </cell>
          <cell r="CS701">
            <v>1.0489999999999999</v>
          </cell>
          <cell r="CT701">
            <v>-2E-3</v>
          </cell>
          <cell r="CU701">
            <v>1.05</v>
          </cell>
          <cell r="CV701">
            <v>0</v>
          </cell>
          <cell r="CW701">
            <v>1.05</v>
          </cell>
          <cell r="CX701">
            <v>0</v>
          </cell>
          <cell r="CY701">
            <v>1.05</v>
          </cell>
          <cell r="CZ701">
            <v>2E-3</v>
          </cell>
          <cell r="DA701">
            <v>1.046</v>
          </cell>
          <cell r="DB701">
            <v>3.0000000000000001E-3</v>
          </cell>
          <cell r="DC701">
            <v>1E-3</v>
          </cell>
          <cell r="DD701">
            <v>1.0469999999999999</v>
          </cell>
          <cell r="DE701">
            <v>0</v>
          </cell>
          <cell r="DF701">
            <v>1.046</v>
          </cell>
          <cell r="DG701">
            <v>2E-3</v>
          </cell>
          <cell r="DH701">
            <v>1.046</v>
          </cell>
          <cell r="DI701">
            <v>-1E-3</v>
          </cell>
          <cell r="DJ701">
            <v>1.046</v>
          </cell>
          <cell r="DK701">
            <v>-2E-3</v>
          </cell>
          <cell r="DL701">
            <v>1.0469999999999999</v>
          </cell>
          <cell r="DM701">
            <v>0</v>
          </cell>
          <cell r="DN701">
            <v>1.0489999999999999</v>
          </cell>
          <cell r="DO701">
            <v>-2E-3</v>
          </cell>
          <cell r="DP701">
            <v>1.0509999999999999</v>
          </cell>
          <cell r="DQ701">
            <v>-2E-3</v>
          </cell>
          <cell r="DR701">
            <v>1.052</v>
          </cell>
          <cell r="DS701">
            <v>0</v>
          </cell>
          <cell r="DT701">
            <v>1.052</v>
          </cell>
          <cell r="DU701">
            <v>2E-3</v>
          </cell>
          <cell r="DV701">
            <v>1.0509999999999999</v>
          </cell>
          <cell r="DW701">
            <v>1E-3</v>
          </cell>
          <cell r="DX701">
            <v>1.05</v>
          </cell>
          <cell r="DY701">
            <v>1E-3</v>
          </cell>
          <cell r="DZ701">
            <v>1.0469999999999999</v>
          </cell>
          <cell r="EA701">
            <v>0</v>
          </cell>
          <cell r="EB701">
            <v>1.0489999999999999</v>
          </cell>
          <cell r="EC701">
            <v>-1E-3</v>
          </cell>
          <cell r="ED701">
            <v>1.0489999999999999</v>
          </cell>
          <cell r="EE701">
            <v>0</v>
          </cell>
          <cell r="EF701">
            <v>1.0449999999999999</v>
          </cell>
          <cell r="EG701">
            <v>2E-3</v>
          </cell>
          <cell r="EH701">
            <v>1.0449999999999999</v>
          </cell>
          <cell r="EI701">
            <v>1E-3</v>
          </cell>
          <cell r="EJ701">
            <v>1.044</v>
          </cell>
          <cell r="EK701">
            <v>2E-3</v>
          </cell>
          <cell r="EL701">
            <v>1.0409999999999999</v>
          </cell>
          <cell r="EM701">
            <v>2E-3</v>
          </cell>
          <cell r="EN701">
            <v>1.0409999999999999</v>
          </cell>
          <cell r="EO701">
            <v>1E-3</v>
          </cell>
          <cell r="EP701">
            <v>1.0429999999999999</v>
          </cell>
          <cell r="EQ701">
            <v>-3.0000000000000001E-3</v>
          </cell>
          <cell r="ER701">
            <v>1.042</v>
          </cell>
          <cell r="ES701">
            <v>0</v>
          </cell>
          <cell r="ET701">
            <v>1.04</v>
          </cell>
          <cell r="EU701">
            <v>1E-3</v>
          </cell>
          <cell r="EV701">
            <v>1.036</v>
          </cell>
          <cell r="EW701">
            <v>2E-3</v>
          </cell>
          <cell r="EX701">
            <v>1.042</v>
          </cell>
          <cell r="EY701">
            <v>-4.0000000000000001E-3</v>
          </cell>
          <cell r="EZ701">
            <v>1.0429999999999999</v>
          </cell>
          <cell r="FA701">
            <v>-1E-3</v>
          </cell>
          <cell r="FB701">
            <v>1.0449999999999999</v>
          </cell>
          <cell r="FC701">
            <v>1E-3</v>
          </cell>
          <cell r="FD701">
            <v>1.048</v>
          </cell>
          <cell r="FE701">
            <v>-1E-3</v>
          </cell>
          <cell r="FF701">
            <v>1.0489999999999999</v>
          </cell>
          <cell r="FG701">
            <v>2E-3</v>
          </cell>
          <cell r="FH701">
            <v>1.054</v>
          </cell>
          <cell r="FI701">
            <v>-2E-3</v>
          </cell>
          <cell r="FJ701">
            <v>1.052</v>
          </cell>
          <cell r="FK701">
            <v>0</v>
          </cell>
          <cell r="FL701">
            <v>1.0489999999999999</v>
          </cell>
          <cell r="FM701">
            <v>2E-3</v>
          </cell>
          <cell r="FN701">
            <v>1.0429999999999999</v>
          </cell>
          <cell r="FO701">
            <v>0</v>
          </cell>
          <cell r="FP701">
            <v>1.0489999999999999</v>
          </cell>
          <cell r="FQ701">
            <v>-4.0000000000000001E-3</v>
          </cell>
          <cell r="FR701">
            <v>1.054</v>
          </cell>
          <cell r="FS701">
            <v>-2E-3</v>
          </cell>
          <cell r="FT701">
            <v>1.0529999999999999</v>
          </cell>
          <cell r="FU701">
            <v>0</v>
          </cell>
          <cell r="FV701">
            <v>1.0529999999999999</v>
          </cell>
          <cell r="FW701">
            <v>0</v>
          </cell>
          <cell r="FX701">
            <v>1.0589999999999999</v>
          </cell>
          <cell r="FY701">
            <v>2E-3</v>
          </cell>
          <cell r="FZ701">
            <v>1.0640000000000001</v>
          </cell>
          <cell r="GA701">
            <v>-5.0000000000000001E-3</v>
          </cell>
          <cell r="GB701">
            <v>1.0680000000000001</v>
          </cell>
          <cell r="GC701">
            <v>-4.0000000000000001E-3</v>
          </cell>
          <cell r="GD701">
            <v>1.0760000000000001</v>
          </cell>
          <cell r="GE701">
            <v>-5.0000000000000001E-3</v>
          </cell>
          <cell r="GF701">
            <v>1.075</v>
          </cell>
          <cell r="GG701">
            <v>-4.0000000000000001E-3</v>
          </cell>
          <cell r="GH701">
            <v>1.08</v>
          </cell>
          <cell r="GI701">
            <v>0</v>
          </cell>
          <cell r="GJ701">
            <v>1.0820000000000001</v>
          </cell>
          <cell r="GK701">
            <v>-1E-3</v>
          </cell>
          <cell r="GL701">
            <v>1.0820000000000001</v>
          </cell>
          <cell r="GM701">
            <v>4.0000000000000001E-3</v>
          </cell>
          <cell r="GN701">
            <v>1.08</v>
          </cell>
          <cell r="GO701">
            <v>-4.0000000000000001E-3</v>
          </cell>
          <cell r="GP701">
            <v>1.083</v>
          </cell>
          <cell r="GQ701">
            <v>-3.0000000000000001E-3</v>
          </cell>
          <cell r="GR701">
            <v>1.0820000000000001</v>
          </cell>
          <cell r="GS701">
            <v>1E-3</v>
          </cell>
          <cell r="GT701">
            <v>1.0860000000000001</v>
          </cell>
          <cell r="GU701">
            <v>-2E-3</v>
          </cell>
          <cell r="GV701">
            <v>1.083</v>
          </cell>
          <cell r="GW701">
            <v>1E-3</v>
          </cell>
          <cell r="GX701">
            <v>1.0860000000000001</v>
          </cell>
          <cell r="GY701">
            <v>0</v>
          </cell>
          <cell r="GZ701">
            <v>1E-3</v>
          </cell>
          <cell r="HA701">
            <v>1.0840000000000001</v>
          </cell>
          <cell r="HB701">
            <v>1.087</v>
          </cell>
          <cell r="HC701">
            <v>1.087</v>
          </cell>
          <cell r="HD701">
            <v>1.0820000000000001</v>
          </cell>
          <cell r="HE701">
            <v>2E-3</v>
          </cell>
          <cell r="HF701">
            <v>1.083</v>
          </cell>
          <cell r="HG701">
            <v>-1E-3</v>
          </cell>
          <cell r="HH701">
            <v>1.0820000000000001</v>
          </cell>
          <cell r="HI701">
            <v>1E-3</v>
          </cell>
          <cell r="HJ701">
            <v>1.083</v>
          </cell>
          <cell r="HK701">
            <v>-1E-3</v>
          </cell>
          <cell r="HL701">
            <v>1.085</v>
          </cell>
          <cell r="HM701">
            <v>0</v>
          </cell>
          <cell r="HN701">
            <v>1.0860000000000001</v>
          </cell>
          <cell r="HO701">
            <v>-1E-3</v>
          </cell>
          <cell r="HP701">
            <v>1.0860000000000001</v>
          </cell>
          <cell r="HQ701">
            <v>1E-3</v>
          </cell>
          <cell r="HR701">
            <v>1.0860000000000001</v>
          </cell>
          <cell r="HS701">
            <v>-2E-3</v>
          </cell>
          <cell r="HT701">
            <v>1.083</v>
          </cell>
          <cell r="HU701">
            <v>2E-3</v>
          </cell>
          <cell r="HV701">
            <v>1.0840000000000001</v>
          </cell>
          <cell r="HW701">
            <v>0</v>
          </cell>
          <cell r="HX701">
            <v>1.0840000000000001</v>
          </cell>
          <cell r="HY701">
            <v>1.0820000000000001</v>
          </cell>
          <cell r="HZ701">
            <v>3.0000000000000001E-3</v>
          </cell>
          <cell r="IA701">
            <v>1.0820000000000001</v>
          </cell>
          <cell r="IB701">
            <v>2E-3</v>
          </cell>
          <cell r="IC701">
            <v>1.083</v>
          </cell>
          <cell r="ID701">
            <v>1E-3</v>
          </cell>
          <cell r="IE701">
            <v>1.08</v>
          </cell>
          <cell r="IF701">
            <v>1E-3</v>
          </cell>
          <cell r="IG701">
            <v>1.0780000000000001</v>
          </cell>
          <cell r="IH701">
            <v>1E-3</v>
          </cell>
          <cell r="II701">
            <v>1.077</v>
          </cell>
          <cell r="IJ701">
            <v>-2E-3</v>
          </cell>
          <cell r="IK701">
            <v>1.079</v>
          </cell>
          <cell r="IL701">
            <v>-1E-3</v>
          </cell>
          <cell r="IM701">
            <v>1.08</v>
          </cell>
          <cell r="IN701">
            <v>-1E-3</v>
          </cell>
          <cell r="IO701">
            <v>1.0780000000000001</v>
          </cell>
          <cell r="IP701">
            <v>-1E-3</v>
          </cell>
          <cell r="IQ701">
            <v>1.08</v>
          </cell>
          <cell r="IR701">
            <v>-2E-3</v>
          </cell>
          <cell r="IS701">
            <v>1.0840000000000001</v>
          </cell>
          <cell r="IT701">
            <v>-2E-3</v>
          </cell>
          <cell r="IU701">
            <v>1.087</v>
          </cell>
          <cell r="IV701">
            <v>1.0920000000000001</v>
          </cell>
        </row>
        <row r="702">
          <cell r="A702" t="str">
            <v xml:space="preserve">Service Charge %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DZ702">
            <v>0</v>
          </cell>
          <cell r="EA702">
            <v>0</v>
          </cell>
          <cell r="EB702">
            <v>0</v>
          </cell>
          <cell r="EC702">
            <v>0</v>
          </cell>
          <cell r="ED702">
            <v>0</v>
          </cell>
          <cell r="EE702">
            <v>0</v>
          </cell>
          <cell r="EF702">
            <v>0</v>
          </cell>
          <cell r="EG702">
            <v>0</v>
          </cell>
          <cell r="EH702">
            <v>0</v>
          </cell>
          <cell r="EI702">
            <v>0</v>
          </cell>
          <cell r="EJ702">
            <v>0</v>
          </cell>
          <cell r="EK702">
            <v>0</v>
          </cell>
          <cell r="EL702">
            <v>0</v>
          </cell>
          <cell r="EM702">
            <v>0</v>
          </cell>
          <cell r="EN702">
            <v>0</v>
          </cell>
          <cell r="EO702">
            <v>0</v>
          </cell>
          <cell r="EP702">
            <v>0</v>
          </cell>
          <cell r="EQ702">
            <v>0</v>
          </cell>
          <cell r="ER702">
            <v>0</v>
          </cell>
          <cell r="ES702">
            <v>0</v>
          </cell>
          <cell r="ET702">
            <v>0</v>
          </cell>
          <cell r="EU702">
            <v>0</v>
          </cell>
          <cell r="EV702">
            <v>0</v>
          </cell>
          <cell r="EW702">
            <v>0</v>
          </cell>
          <cell r="EX702">
            <v>0</v>
          </cell>
          <cell r="EY702">
            <v>0</v>
          </cell>
          <cell r="EZ702">
            <v>0</v>
          </cell>
          <cell r="FA702">
            <v>0</v>
          </cell>
          <cell r="FB702">
            <v>0</v>
          </cell>
          <cell r="FC702">
            <v>0</v>
          </cell>
          <cell r="FD702">
            <v>0</v>
          </cell>
          <cell r="FE702">
            <v>0</v>
          </cell>
          <cell r="FF702">
            <v>0</v>
          </cell>
          <cell r="FG702">
            <v>0</v>
          </cell>
          <cell r="FH702">
            <v>0</v>
          </cell>
          <cell r="FI702">
            <v>0</v>
          </cell>
          <cell r="FJ702">
            <v>0</v>
          </cell>
          <cell r="FK702">
            <v>0</v>
          </cell>
          <cell r="FL702">
            <v>0</v>
          </cell>
          <cell r="FM702">
            <v>0</v>
          </cell>
          <cell r="FN702">
            <v>0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  <cell r="FT702">
            <v>0</v>
          </cell>
          <cell r="FU702">
            <v>0</v>
          </cell>
          <cell r="FV702">
            <v>0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0</v>
          </cell>
          <cell r="HO702">
            <v>0</v>
          </cell>
          <cell r="HP702">
            <v>0</v>
          </cell>
          <cell r="HQ702">
            <v>0</v>
          </cell>
          <cell r="HR702">
            <v>0</v>
          </cell>
          <cell r="HS702">
            <v>0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>
            <v>0</v>
          </cell>
          <cell r="II702">
            <v>0</v>
          </cell>
          <cell r="IJ702">
            <v>0</v>
          </cell>
          <cell r="IK702">
            <v>0</v>
          </cell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</row>
        <row r="705">
          <cell r="A705" t="str">
            <v>ASSETS</v>
          </cell>
        </row>
        <row r="708">
          <cell r="A708" t="str">
            <v>Investments</v>
          </cell>
        </row>
        <row r="709">
          <cell r="A709" t="str">
            <v>-   Equiti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0</v>
          </cell>
          <cell r="GF709">
            <v>0</v>
          </cell>
          <cell r="GG709">
            <v>0</v>
          </cell>
          <cell r="GH709">
            <v>0</v>
          </cell>
          <cell r="GI709">
            <v>0</v>
          </cell>
          <cell r="GJ709">
            <v>0</v>
          </cell>
          <cell r="GK709">
            <v>0</v>
          </cell>
          <cell r="GL709">
            <v>0</v>
          </cell>
          <cell r="GM709">
            <v>0</v>
          </cell>
          <cell r="GN709">
            <v>0</v>
          </cell>
          <cell r="GO709">
            <v>0</v>
          </cell>
          <cell r="GP709">
            <v>0</v>
          </cell>
          <cell r="GQ709">
            <v>0</v>
          </cell>
          <cell r="GR709">
            <v>0</v>
          </cell>
          <cell r="GS709">
            <v>0</v>
          </cell>
          <cell r="GT709">
            <v>0</v>
          </cell>
          <cell r="GU709">
            <v>0</v>
          </cell>
          <cell r="GV709">
            <v>0</v>
          </cell>
          <cell r="GW709">
            <v>0</v>
          </cell>
          <cell r="GX709">
            <v>0</v>
          </cell>
          <cell r="GY709">
            <v>0</v>
          </cell>
          <cell r="GZ709">
            <v>0</v>
          </cell>
          <cell r="HA709">
            <v>0</v>
          </cell>
          <cell r="HB709">
            <v>0</v>
          </cell>
          <cell r="HC709">
            <v>0</v>
          </cell>
          <cell r="HD709">
            <v>0</v>
          </cell>
          <cell r="HE709">
            <v>0</v>
          </cell>
          <cell r="HF709">
            <v>0</v>
          </cell>
          <cell r="HG709">
            <v>0</v>
          </cell>
          <cell r="HH709">
            <v>0</v>
          </cell>
          <cell r="HI709">
            <v>0</v>
          </cell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0</v>
          </cell>
          <cell r="HT709">
            <v>0</v>
          </cell>
          <cell r="HU709">
            <v>0</v>
          </cell>
          <cell r="HV709">
            <v>0</v>
          </cell>
          <cell r="HW709">
            <v>0</v>
          </cell>
          <cell r="HX709">
            <v>0</v>
          </cell>
          <cell r="HY709">
            <v>0</v>
          </cell>
          <cell r="HZ709">
            <v>0</v>
          </cell>
          <cell r="IA709">
            <v>0</v>
          </cell>
          <cell r="IB709">
            <v>0</v>
          </cell>
          <cell r="IC709">
            <v>0</v>
          </cell>
          <cell r="ID709">
            <v>0</v>
          </cell>
          <cell r="IE709">
            <v>0</v>
          </cell>
          <cell r="IF709">
            <v>0</v>
          </cell>
          <cell r="IG709">
            <v>0</v>
          </cell>
          <cell r="IH709">
            <v>0</v>
          </cell>
          <cell r="II709">
            <v>0</v>
          </cell>
          <cell r="IJ709">
            <v>0</v>
          </cell>
          <cell r="IK709">
            <v>0</v>
          </cell>
          <cell r="IL709">
            <v>0</v>
          </cell>
          <cell r="IM709">
            <v>0</v>
          </cell>
          <cell r="IN709">
            <v>0</v>
          </cell>
          <cell r="IO709">
            <v>0</v>
          </cell>
          <cell r="IP709">
            <v>0</v>
          </cell>
          <cell r="IQ709">
            <v>0</v>
          </cell>
          <cell r="IR709">
            <v>0</v>
          </cell>
          <cell r="IS709">
            <v>0</v>
          </cell>
          <cell r="IT709">
            <v>0</v>
          </cell>
          <cell r="IU709">
            <v>0</v>
          </cell>
          <cell r="IV709">
            <v>0</v>
          </cell>
        </row>
        <row r="710">
          <cell r="A710" t="str">
            <v>-   Equities - Foreign</v>
          </cell>
          <cell r="C710">
            <v>6645216.5099999998</v>
          </cell>
          <cell r="D710">
            <v>6598197.4500000002</v>
          </cell>
          <cell r="E710">
            <v>6583865.8600000003</v>
          </cell>
          <cell r="F710">
            <v>6523355.1100000003</v>
          </cell>
          <cell r="G710">
            <v>6519795.4699999997</v>
          </cell>
          <cell r="H710">
            <v>6463207.46</v>
          </cell>
          <cell r="I710">
            <v>6637554.2000000002</v>
          </cell>
          <cell r="J710">
            <v>6565515.9900000002</v>
          </cell>
          <cell r="K710">
            <v>6531704.46</v>
          </cell>
          <cell r="L710">
            <v>6534570.04</v>
          </cell>
          <cell r="M710">
            <v>6590704.29</v>
          </cell>
          <cell r="N710">
            <v>6745198.5099999998</v>
          </cell>
          <cell r="O710">
            <v>7761849.29</v>
          </cell>
          <cell r="P710">
            <v>7676461.7699999996</v>
          </cell>
          <cell r="Q710">
            <v>7699198.0999999996</v>
          </cell>
          <cell r="R710">
            <v>7629925.7199999997</v>
          </cell>
          <cell r="S710">
            <v>7640249.6299999999</v>
          </cell>
          <cell r="T710">
            <v>7687765.3200000003</v>
          </cell>
          <cell r="U710">
            <v>7644301.8499999996</v>
          </cell>
          <cell r="V710">
            <v>7826726.4199999999</v>
          </cell>
          <cell r="W710">
            <v>7788370.2999999998</v>
          </cell>
          <cell r="X710">
            <v>7637405.7000000002</v>
          </cell>
          <cell r="Y710">
            <v>7603992.4800000004</v>
          </cell>
          <cell r="Z710">
            <v>7603992.4800000004</v>
          </cell>
          <cell r="AA710">
            <v>7576078.8799999999</v>
          </cell>
          <cell r="AB710">
            <v>7644925.8099999996</v>
          </cell>
          <cell r="AC710">
            <v>7461565.1699999999</v>
          </cell>
          <cell r="AD710">
            <v>7457247.1299999999</v>
          </cell>
          <cell r="AE710">
            <v>7439382.0899999999</v>
          </cell>
          <cell r="AF710">
            <v>7573752.8300000001</v>
          </cell>
          <cell r="AG710">
            <v>7546706.1299999999</v>
          </cell>
          <cell r="AH710">
            <v>7512290.0599999996</v>
          </cell>
          <cell r="AI710">
            <v>7331388.9500000002</v>
          </cell>
          <cell r="AJ710">
            <v>7359679.2400000002</v>
          </cell>
          <cell r="AK710">
            <v>7311410.3099999996</v>
          </cell>
          <cell r="AL710">
            <v>7370612.3700000001</v>
          </cell>
          <cell r="AM710">
            <v>7370064.5099999998</v>
          </cell>
          <cell r="AN710">
            <v>7423243.8200000003</v>
          </cell>
          <cell r="AO710">
            <v>7211651.9900000002</v>
          </cell>
          <cell r="AP710">
            <v>7313680.6299999999</v>
          </cell>
          <cell r="AQ710">
            <v>7165163.9800000004</v>
          </cell>
          <cell r="AR710">
            <v>7182255.0499999998</v>
          </cell>
          <cell r="AS710">
            <v>6993234.7000000002</v>
          </cell>
          <cell r="AT710">
            <v>7028213.1100000003</v>
          </cell>
          <cell r="AU710">
            <v>6964224.7599999998</v>
          </cell>
          <cell r="AV710">
            <v>7001369.9199999999</v>
          </cell>
          <cell r="AW710">
            <v>7027718.2199999997</v>
          </cell>
          <cell r="AX710">
            <v>6939673.1900000004</v>
          </cell>
          <cell r="AY710">
            <v>6826966.5</v>
          </cell>
          <cell r="AZ710">
            <v>6918633.6299999999</v>
          </cell>
          <cell r="BA710">
            <v>6872188.0300000003</v>
          </cell>
          <cell r="BB710">
            <v>7123020</v>
          </cell>
          <cell r="BC710">
            <v>7079143.8399999999</v>
          </cell>
          <cell r="BD710">
            <v>7032420.5099999998</v>
          </cell>
          <cell r="BE710">
            <v>6943597.7699999996</v>
          </cell>
          <cell r="BF710">
            <v>7039649.5800000001</v>
          </cell>
          <cell r="BG710">
            <v>7002280.79</v>
          </cell>
          <cell r="BH710">
            <v>6992511.9800000004</v>
          </cell>
          <cell r="BI710">
            <v>6874210.5899999999</v>
          </cell>
          <cell r="BJ710">
            <v>6855816.2599999998</v>
          </cell>
          <cell r="BK710">
            <v>6841740.4100000001</v>
          </cell>
          <cell r="BL710">
            <v>6951277.7199999997</v>
          </cell>
          <cell r="BM710">
            <v>6921288.1799999997</v>
          </cell>
          <cell r="BN710">
            <v>6802133.75</v>
          </cell>
          <cell r="BO710">
            <v>6703075.5999999996</v>
          </cell>
          <cell r="BP710">
            <v>6603586.6299999999</v>
          </cell>
          <cell r="BQ710">
            <v>6781614.21</v>
          </cell>
          <cell r="BR710">
            <v>6984707.9400000004</v>
          </cell>
          <cell r="BS710">
            <v>6934130.9100000001</v>
          </cell>
          <cell r="BT710">
            <v>6800992.25</v>
          </cell>
          <cell r="BU710">
            <v>6975950.9900000002</v>
          </cell>
          <cell r="BV710">
            <v>6591505.3099999996</v>
          </cell>
          <cell r="BW710">
            <v>6700084.1900000004</v>
          </cell>
          <cell r="BX710">
            <v>6755034.6900000004</v>
          </cell>
          <cell r="BY710">
            <v>6612793.0199999996</v>
          </cell>
          <cell r="BZ710">
            <v>6492256.6799999997</v>
          </cell>
          <cell r="CA710">
            <v>6470616.7800000003</v>
          </cell>
          <cell r="CB710">
            <v>6384373.0300000003</v>
          </cell>
          <cell r="CC710">
            <v>6177098.6299999999</v>
          </cell>
          <cell r="CD710">
            <v>6136011.1699999999</v>
          </cell>
          <cell r="CE710">
            <v>6075724.7400000002</v>
          </cell>
          <cell r="CF710">
            <v>6054363.6500000004</v>
          </cell>
          <cell r="CG710">
            <v>6291611.8099999996</v>
          </cell>
          <cell r="CH710">
            <v>6122374.5</v>
          </cell>
          <cell r="CI710">
            <v>6189646.8700000001</v>
          </cell>
          <cell r="CJ710">
            <v>6512295.8399999999</v>
          </cell>
          <cell r="CK710">
            <v>6502353.7699999996</v>
          </cell>
          <cell r="CL710">
            <v>6502353.7699999996</v>
          </cell>
          <cell r="CM710">
            <v>6530281.2199999997</v>
          </cell>
          <cell r="CN710">
            <v>6639771.0199999996</v>
          </cell>
          <cell r="CO710">
            <v>6452917.6699999999</v>
          </cell>
          <cell r="CP710">
            <v>6624295.7599999998</v>
          </cell>
          <cell r="CQ710">
            <v>6704852.1500000004</v>
          </cell>
          <cell r="CR710">
            <v>6689134.3300000001</v>
          </cell>
          <cell r="CS710">
            <v>6624274.1500000004</v>
          </cell>
          <cell r="CT710">
            <v>6903682.04</v>
          </cell>
          <cell r="CU710">
            <v>6897912.9500000002</v>
          </cell>
          <cell r="CV710">
            <v>6956512.3099999996</v>
          </cell>
          <cell r="CW710">
            <v>7019933.6699999999</v>
          </cell>
          <cell r="CX710">
            <v>7038165.71</v>
          </cell>
          <cell r="CY710">
            <v>7275935.54</v>
          </cell>
          <cell r="CZ710">
            <v>7189090.2800000003</v>
          </cell>
          <cell r="DA710">
            <v>7222101.7400000002</v>
          </cell>
          <cell r="DB710">
            <v>7216727.2000000002</v>
          </cell>
          <cell r="DC710">
            <v>7070720.7300000004</v>
          </cell>
          <cell r="DD710">
            <v>7208963.1699999999</v>
          </cell>
          <cell r="DE710">
            <v>7208963.1699999999</v>
          </cell>
          <cell r="DF710">
            <v>7398804.4900000002</v>
          </cell>
          <cell r="DG710">
            <v>7003291.6900000004</v>
          </cell>
          <cell r="DH710">
            <v>7076513.2699999996</v>
          </cell>
          <cell r="DI710">
            <v>7157581.9900000002</v>
          </cell>
          <cell r="DJ710">
            <v>7031610.7199999997</v>
          </cell>
          <cell r="DK710">
            <v>7414992.7300000004</v>
          </cell>
          <cell r="DL710">
            <v>7332074.1600000001</v>
          </cell>
          <cell r="DM710">
            <v>7294371.8099999996</v>
          </cell>
          <cell r="DN710">
            <v>7376628.8399999999</v>
          </cell>
          <cell r="DO710">
            <v>7570718.1399999997</v>
          </cell>
          <cell r="DP710">
            <v>7773073.2699999996</v>
          </cell>
          <cell r="DQ710">
            <v>7856505.9100000001</v>
          </cell>
          <cell r="DR710">
            <v>7978431.6399999997</v>
          </cell>
          <cell r="DS710">
            <v>7927661.1100000003</v>
          </cell>
          <cell r="DT710">
            <v>7940521.4199999999</v>
          </cell>
          <cell r="DU710">
            <v>7939555.6500000004</v>
          </cell>
          <cell r="DV710">
            <v>7943399.3899999997</v>
          </cell>
          <cell r="DW710">
            <v>7800343.4100000001</v>
          </cell>
          <cell r="DX710">
            <v>7810417.8600000003</v>
          </cell>
          <cell r="DY710">
            <v>7606334.4699999997</v>
          </cell>
          <cell r="DZ710">
            <v>7535730.6100000003</v>
          </cell>
          <cell r="EA710">
            <v>7551198.1600000001</v>
          </cell>
          <cell r="EB710">
            <v>7620464.5899999999</v>
          </cell>
          <cell r="EC710">
            <v>7641065.8799999999</v>
          </cell>
          <cell r="ED710">
            <v>7791884.5300000003</v>
          </cell>
          <cell r="EE710">
            <v>7966723.3600000003</v>
          </cell>
          <cell r="EF710">
            <v>7953911.3600000003</v>
          </cell>
          <cell r="EG710">
            <v>7732066.5800000001</v>
          </cell>
          <cell r="EH710">
            <v>7708873.6500000004</v>
          </cell>
          <cell r="EI710">
            <v>7717235.5499999998</v>
          </cell>
          <cell r="EJ710">
            <v>7834157.8700000001</v>
          </cell>
          <cell r="EK710">
            <v>7752865.0899999999</v>
          </cell>
          <cell r="EL710">
            <v>7495668.3200000003</v>
          </cell>
          <cell r="EM710">
            <v>7485721.6900000004</v>
          </cell>
          <cell r="EN710">
            <v>7586884.6600000001</v>
          </cell>
          <cell r="EO710">
            <v>7526203.8099999996</v>
          </cell>
          <cell r="EP710">
            <v>7305983.0700000003</v>
          </cell>
          <cell r="EQ710">
            <v>7758847.6299999999</v>
          </cell>
          <cell r="ER710">
            <v>7721169.4100000001</v>
          </cell>
          <cell r="ES710">
            <v>7729784.3799999999</v>
          </cell>
          <cell r="ET710">
            <v>7663214.6500000004</v>
          </cell>
          <cell r="EU710">
            <v>7517834.8700000001</v>
          </cell>
          <cell r="EV710">
            <v>7088566.9500000002</v>
          </cell>
          <cell r="EW710">
            <v>6944933.5099999998</v>
          </cell>
          <cell r="EX710">
            <v>7292607.0700000003</v>
          </cell>
          <cell r="EY710">
            <v>7556510.1699999999</v>
          </cell>
          <cell r="EZ710">
            <v>7579107.46</v>
          </cell>
          <cell r="FA710">
            <v>7719205.2300000004</v>
          </cell>
          <cell r="FB710">
            <v>8871552.4299999997</v>
          </cell>
          <cell r="FC710">
            <v>8586849.1199999992</v>
          </cell>
          <cell r="FD710">
            <v>8841061.4600000009</v>
          </cell>
          <cell r="FE710">
            <v>9311491.8499999996</v>
          </cell>
          <cell r="FF710">
            <v>9101327.4100000001</v>
          </cell>
          <cell r="FG710">
            <v>8891053.5199999996</v>
          </cell>
          <cell r="FH710">
            <v>9342694.0700000003</v>
          </cell>
          <cell r="FI710">
            <v>9551891.6099999994</v>
          </cell>
          <cell r="FJ710">
            <v>9108478.8000000007</v>
          </cell>
          <cell r="FK710">
            <v>9012055.2200000007</v>
          </cell>
          <cell r="FL710">
            <v>8985014.9700000007</v>
          </cell>
          <cell r="FM710">
            <v>8721063.8599999994</v>
          </cell>
          <cell r="FN710">
            <v>8375570.4100000001</v>
          </cell>
          <cell r="FO710">
            <v>8328204.5499999998</v>
          </cell>
          <cell r="FP710">
            <v>8765357.0500000007</v>
          </cell>
          <cell r="FQ710">
            <v>8607781.1199999992</v>
          </cell>
          <cell r="FR710">
            <v>9072112.7599999998</v>
          </cell>
          <cell r="FS710">
            <v>9266214.8000000007</v>
          </cell>
          <cell r="FT710">
            <v>8752084.6199999992</v>
          </cell>
          <cell r="FU710">
            <v>8685422.7899999991</v>
          </cell>
          <cell r="FV710">
            <v>8752084.6199999992</v>
          </cell>
          <cell r="FW710">
            <v>8685422.7899999991</v>
          </cell>
          <cell r="FX710">
            <v>9105519.4600000009</v>
          </cell>
          <cell r="FY710">
            <v>8384016.4800000004</v>
          </cell>
          <cell r="FZ710">
            <v>9026153.9900000002</v>
          </cell>
          <cell r="GA710">
            <v>9459540.5600000005</v>
          </cell>
          <cell r="GB710">
            <v>9827421.2899999991</v>
          </cell>
          <cell r="GC710">
            <v>10118430</v>
          </cell>
          <cell r="GD710">
            <v>10618222.75</v>
          </cell>
          <cell r="GE710">
            <v>10511914.119999999</v>
          </cell>
          <cell r="GF710">
            <v>10358459.279999999</v>
          </cell>
          <cell r="GG710">
            <v>11013098.65</v>
          </cell>
          <cell r="GH710">
            <v>11070356.48</v>
          </cell>
          <cell r="GI710">
            <v>10864366.76</v>
          </cell>
          <cell r="GJ710">
            <v>10788790.6</v>
          </cell>
          <cell r="GK710">
            <v>10796285.49</v>
          </cell>
          <cell r="GL710">
            <v>10946339.25</v>
          </cell>
          <cell r="GM710">
            <v>10480371.560000001</v>
          </cell>
          <cell r="GN710">
            <v>10307460.789999999</v>
          </cell>
          <cell r="GO710">
            <v>10510472.539999999</v>
          </cell>
          <cell r="GP710">
            <v>10765612.439999999</v>
          </cell>
          <cell r="GQ710">
            <v>11098899.109999999</v>
          </cell>
          <cell r="GR710">
            <v>10915236.27</v>
          </cell>
          <cell r="GS710">
            <v>11069959.369999999</v>
          </cell>
          <cell r="GT710">
            <v>11020668.34</v>
          </cell>
          <cell r="GU710">
            <v>11150443.82</v>
          </cell>
          <cell r="GV710">
            <v>10805622.18</v>
          </cell>
          <cell r="GW710">
            <v>11115180.939999999</v>
          </cell>
          <cell r="GX710">
            <v>11321912.65</v>
          </cell>
          <cell r="GY710">
            <v>11361478.5</v>
          </cell>
          <cell r="GZ710">
            <v>11480896.49</v>
          </cell>
          <cell r="HA710">
            <v>0</v>
          </cell>
          <cell r="HB710">
            <v>11365887.619999999</v>
          </cell>
          <cell r="HC710">
            <v>11365887.619999999</v>
          </cell>
          <cell r="HD710">
            <v>11204445.98</v>
          </cell>
          <cell r="HE710">
            <v>11131332.699999999</v>
          </cell>
          <cell r="HF710">
            <v>11188498.15</v>
          </cell>
          <cell r="HG710">
            <v>11191484.699999999</v>
          </cell>
          <cell r="HH710">
            <v>11067613.880000001</v>
          </cell>
          <cell r="HI710">
            <v>11019952.630000001</v>
          </cell>
          <cell r="HJ710">
            <v>10988045.75</v>
          </cell>
          <cell r="HK710">
            <v>11174205.810000001</v>
          </cell>
          <cell r="HL710">
            <v>11223487.6</v>
          </cell>
          <cell r="HM710">
            <v>11261593.41</v>
          </cell>
          <cell r="HN710">
            <v>11175608.119999999</v>
          </cell>
          <cell r="HO710">
            <v>11449865.869999999</v>
          </cell>
          <cell r="HP710">
            <v>11517532.34</v>
          </cell>
          <cell r="HQ710">
            <v>11405193.060000001</v>
          </cell>
          <cell r="HR710">
            <v>11373963.76</v>
          </cell>
          <cell r="HS710">
            <v>11462266.970000001</v>
          </cell>
          <cell r="HT710">
            <v>11407152.52</v>
          </cell>
          <cell r="HU710">
            <v>11164392.25</v>
          </cell>
          <cell r="HV710">
            <v>11156745.300000001</v>
          </cell>
          <cell r="HW710">
            <v>11257036.279999999</v>
          </cell>
          <cell r="HX710">
            <v>11298211</v>
          </cell>
          <cell r="HY710">
            <v>11197812.289999999</v>
          </cell>
          <cell r="HZ710">
            <v>11161727.779999999</v>
          </cell>
          <cell r="IA710">
            <v>11299460.039999999</v>
          </cell>
          <cell r="IB710">
            <v>11359525.33</v>
          </cell>
          <cell r="IC710">
            <v>11381470.65</v>
          </cell>
          <cell r="ID710">
            <v>11287059.460000001</v>
          </cell>
          <cell r="IE710">
            <v>11345790.859999999</v>
          </cell>
          <cell r="IF710">
            <v>11221439.17</v>
          </cell>
          <cell r="IG710">
            <v>11144882.83</v>
          </cell>
          <cell r="IH710">
            <v>10944366.449999999</v>
          </cell>
          <cell r="II710">
            <v>10840942.84</v>
          </cell>
          <cell r="IJ710">
            <v>11007510.02</v>
          </cell>
          <cell r="IK710">
            <v>11185180.84</v>
          </cell>
          <cell r="IL710">
            <v>11356748.630000001</v>
          </cell>
          <cell r="IM710">
            <v>11374261.310000001</v>
          </cell>
          <cell r="IN710">
            <v>11361713.92</v>
          </cell>
          <cell r="IO710">
            <v>11327580.140000001</v>
          </cell>
          <cell r="IP710">
            <v>11387454.34</v>
          </cell>
          <cell r="IQ710">
            <v>11394496.67</v>
          </cell>
          <cell r="IR710">
            <v>11311332.279999999</v>
          </cell>
          <cell r="IS710">
            <v>11399958.300000001</v>
          </cell>
          <cell r="IT710">
            <v>11485893.84</v>
          </cell>
          <cell r="IU710">
            <v>11415237.58</v>
          </cell>
          <cell r="IV710">
            <v>11400673.15</v>
          </cell>
        </row>
        <row r="711">
          <cell r="A711" t="str">
            <v>-   Derivativ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  <cell r="FT711">
            <v>0</v>
          </cell>
          <cell r="FU711">
            <v>0</v>
          </cell>
          <cell r="FV711">
            <v>0</v>
          </cell>
          <cell r="FW711">
            <v>0</v>
          </cell>
          <cell r="FX711">
            <v>0</v>
          </cell>
          <cell r="FY711">
            <v>0</v>
          </cell>
          <cell r="FZ711">
            <v>0</v>
          </cell>
          <cell r="GA711">
            <v>0</v>
          </cell>
          <cell r="GB711">
            <v>0</v>
          </cell>
          <cell r="GC711">
            <v>0</v>
          </cell>
          <cell r="GD711">
            <v>0</v>
          </cell>
          <cell r="GE711">
            <v>0</v>
          </cell>
          <cell r="GF711">
            <v>0</v>
          </cell>
          <cell r="GG711">
            <v>0</v>
          </cell>
          <cell r="GH711">
            <v>0</v>
          </cell>
          <cell r="GI711">
            <v>0</v>
          </cell>
          <cell r="GJ711">
            <v>0</v>
          </cell>
          <cell r="GK711">
            <v>0</v>
          </cell>
          <cell r="GL711">
            <v>0</v>
          </cell>
          <cell r="GM711">
            <v>0</v>
          </cell>
          <cell r="GN711">
            <v>0</v>
          </cell>
          <cell r="GO711">
            <v>0</v>
          </cell>
          <cell r="GP711">
            <v>0</v>
          </cell>
          <cell r="GQ711">
            <v>0</v>
          </cell>
          <cell r="GR711">
            <v>0</v>
          </cell>
          <cell r="GS711">
            <v>0</v>
          </cell>
          <cell r="GT711">
            <v>0</v>
          </cell>
          <cell r="GU711">
            <v>0</v>
          </cell>
          <cell r="GV711">
            <v>0</v>
          </cell>
          <cell r="GW711">
            <v>0</v>
          </cell>
          <cell r="GX711">
            <v>0</v>
          </cell>
          <cell r="GY711">
            <v>0</v>
          </cell>
          <cell r="GZ711">
            <v>0</v>
          </cell>
          <cell r="HA711">
            <v>0</v>
          </cell>
          <cell r="HB711">
            <v>0</v>
          </cell>
          <cell r="HC711">
            <v>0</v>
          </cell>
          <cell r="HD711">
            <v>0</v>
          </cell>
          <cell r="HE711">
            <v>0</v>
          </cell>
          <cell r="HF711">
            <v>0</v>
          </cell>
          <cell r="HG711">
            <v>0</v>
          </cell>
          <cell r="HH711">
            <v>0</v>
          </cell>
          <cell r="HI711">
            <v>0</v>
          </cell>
          <cell r="HJ711">
            <v>0</v>
          </cell>
          <cell r="HK711">
            <v>0</v>
          </cell>
          <cell r="HL711">
            <v>0</v>
          </cell>
          <cell r="HM711">
            <v>0</v>
          </cell>
          <cell r="HN711">
            <v>0</v>
          </cell>
          <cell r="HO711">
            <v>0</v>
          </cell>
          <cell r="HP711">
            <v>0</v>
          </cell>
          <cell r="HQ711">
            <v>0</v>
          </cell>
          <cell r="HR711">
            <v>0</v>
          </cell>
          <cell r="HS711">
            <v>0</v>
          </cell>
          <cell r="HT711">
            <v>0</v>
          </cell>
          <cell r="HU711">
            <v>0</v>
          </cell>
          <cell r="HV711">
            <v>0</v>
          </cell>
          <cell r="HW711">
            <v>0</v>
          </cell>
          <cell r="HX711">
            <v>0</v>
          </cell>
          <cell r="HY711">
            <v>0</v>
          </cell>
          <cell r="HZ711">
            <v>0</v>
          </cell>
          <cell r="IA711">
            <v>0</v>
          </cell>
          <cell r="IB711">
            <v>0</v>
          </cell>
          <cell r="IC711">
            <v>0</v>
          </cell>
          <cell r="ID711">
            <v>0</v>
          </cell>
          <cell r="IE711">
            <v>0</v>
          </cell>
          <cell r="IF711">
            <v>0</v>
          </cell>
          <cell r="IG711">
            <v>0</v>
          </cell>
          <cell r="IH711">
            <v>0</v>
          </cell>
          <cell r="II711">
            <v>0</v>
          </cell>
          <cell r="IJ711">
            <v>0</v>
          </cell>
          <cell r="IK711">
            <v>0</v>
          </cell>
          <cell r="IL711">
            <v>0</v>
          </cell>
          <cell r="IM711">
            <v>0</v>
          </cell>
          <cell r="IN711">
            <v>0</v>
          </cell>
          <cell r="IO711">
            <v>0</v>
          </cell>
          <cell r="IP711">
            <v>0</v>
          </cell>
          <cell r="IQ711">
            <v>0</v>
          </cell>
          <cell r="IR711">
            <v>0</v>
          </cell>
          <cell r="IS711">
            <v>0</v>
          </cell>
          <cell r="IT711">
            <v>0</v>
          </cell>
          <cell r="IU711">
            <v>0</v>
          </cell>
          <cell r="IV711">
            <v>0</v>
          </cell>
        </row>
        <row r="712">
          <cell r="A712" t="str">
            <v>-   Bonds</v>
          </cell>
          <cell r="C712">
            <v>24884372.5</v>
          </cell>
          <cell r="D712">
            <v>24884672.5</v>
          </cell>
          <cell r="E712">
            <v>24883912.5</v>
          </cell>
          <cell r="F712">
            <v>20933452.5</v>
          </cell>
          <cell r="G712">
            <v>24933407.5</v>
          </cell>
          <cell r="H712">
            <v>24931022.5</v>
          </cell>
          <cell r="I712">
            <v>24929030</v>
          </cell>
          <cell r="J712">
            <v>24928050</v>
          </cell>
          <cell r="K712">
            <v>24926795</v>
          </cell>
          <cell r="L712">
            <v>24924882.5</v>
          </cell>
          <cell r="M712">
            <v>24924515</v>
          </cell>
          <cell r="N712">
            <v>24922502.5</v>
          </cell>
          <cell r="O712">
            <v>24919930</v>
          </cell>
          <cell r="P712">
            <v>24927162.5</v>
          </cell>
          <cell r="Q712">
            <v>24932402.5</v>
          </cell>
          <cell r="R712">
            <v>24931045</v>
          </cell>
          <cell r="S712">
            <v>24932025</v>
          </cell>
          <cell r="T712">
            <v>24929177.5</v>
          </cell>
          <cell r="U712">
            <v>24927077.5</v>
          </cell>
          <cell r="V712">
            <v>24918165</v>
          </cell>
          <cell r="W712">
            <v>24909137.5</v>
          </cell>
          <cell r="X712">
            <v>24909000</v>
          </cell>
          <cell r="Y712">
            <v>24903680</v>
          </cell>
          <cell r="Z712">
            <v>24903680</v>
          </cell>
          <cell r="AA712">
            <v>24901780</v>
          </cell>
          <cell r="AB712">
            <v>24902790</v>
          </cell>
          <cell r="AC712">
            <v>24898855</v>
          </cell>
          <cell r="AD712">
            <v>24898835</v>
          </cell>
          <cell r="AE712">
            <v>24893732.5</v>
          </cell>
          <cell r="AF712">
            <v>24891070</v>
          </cell>
          <cell r="AG712">
            <v>24888640</v>
          </cell>
          <cell r="AH712">
            <v>24873662.5</v>
          </cell>
          <cell r="AI712">
            <v>24873087.5</v>
          </cell>
          <cell r="AJ712">
            <v>24872640</v>
          </cell>
          <cell r="AK712">
            <v>24879735</v>
          </cell>
          <cell r="AL712">
            <v>24888727.5</v>
          </cell>
          <cell r="AM712">
            <v>24891585</v>
          </cell>
          <cell r="AN712">
            <v>24886167.5</v>
          </cell>
          <cell r="AO712">
            <v>24885905</v>
          </cell>
          <cell r="AP712">
            <v>24886392.5</v>
          </cell>
          <cell r="AQ712">
            <v>24887377.5</v>
          </cell>
          <cell r="AR712">
            <v>24890735</v>
          </cell>
          <cell r="AS712">
            <v>24890990</v>
          </cell>
          <cell r="AT712">
            <v>24891647.5</v>
          </cell>
          <cell r="AU712">
            <v>24890347.5</v>
          </cell>
          <cell r="AV712">
            <v>24889835</v>
          </cell>
          <cell r="AW712">
            <v>24892592.5</v>
          </cell>
          <cell r="AX712">
            <v>24887667.5</v>
          </cell>
          <cell r="AY712">
            <v>24887172.5</v>
          </cell>
          <cell r="AZ712">
            <v>24883847.5</v>
          </cell>
          <cell r="BA712">
            <v>24881420</v>
          </cell>
          <cell r="BB712">
            <v>24881117.5</v>
          </cell>
          <cell r="BC712">
            <v>24879275</v>
          </cell>
          <cell r="BD712">
            <v>24872277.5</v>
          </cell>
          <cell r="BE712">
            <v>24867275</v>
          </cell>
          <cell r="BF712">
            <v>24863772.5</v>
          </cell>
          <cell r="BG712">
            <v>24861142.5</v>
          </cell>
          <cell r="BH712">
            <v>24860172.5</v>
          </cell>
          <cell r="BI712">
            <v>24848535</v>
          </cell>
          <cell r="BJ712">
            <v>24842082.5</v>
          </cell>
          <cell r="BK712">
            <v>24841855</v>
          </cell>
          <cell r="BL712">
            <v>24847290</v>
          </cell>
          <cell r="BM712">
            <v>24845697.5</v>
          </cell>
          <cell r="BN712">
            <v>24844347.5</v>
          </cell>
          <cell r="BO712">
            <v>24844795</v>
          </cell>
          <cell r="BP712">
            <v>24844152.5</v>
          </cell>
          <cell r="BQ712">
            <v>24846512.5</v>
          </cell>
          <cell r="BR712">
            <v>24836147.5</v>
          </cell>
          <cell r="BS712">
            <v>24839570</v>
          </cell>
          <cell r="BT712">
            <v>24836807.5</v>
          </cell>
          <cell r="BU712">
            <v>24834835</v>
          </cell>
          <cell r="BV712">
            <v>24833527.5</v>
          </cell>
          <cell r="BW712">
            <v>24822472.5</v>
          </cell>
          <cell r="BX712">
            <v>24813080</v>
          </cell>
          <cell r="BY712">
            <v>24816945</v>
          </cell>
          <cell r="BZ712">
            <v>24814682.5</v>
          </cell>
          <cell r="CA712">
            <v>24809287.5</v>
          </cell>
          <cell r="CB712">
            <v>24808787.5</v>
          </cell>
          <cell r="CC712">
            <v>24803952.5</v>
          </cell>
          <cell r="CD712">
            <v>24802317.5</v>
          </cell>
          <cell r="CE712">
            <v>24800475</v>
          </cell>
          <cell r="CF712">
            <v>24796342.5</v>
          </cell>
          <cell r="CG712">
            <v>24797550</v>
          </cell>
          <cell r="CH712">
            <v>24797455</v>
          </cell>
          <cell r="CI712">
            <v>24796475</v>
          </cell>
          <cell r="CJ712">
            <v>24793505</v>
          </cell>
          <cell r="CK712">
            <v>24792257.5</v>
          </cell>
          <cell r="CL712">
            <v>24792257.5</v>
          </cell>
          <cell r="CM712">
            <v>24790347.5</v>
          </cell>
          <cell r="CN712">
            <v>24746890</v>
          </cell>
          <cell r="CO712">
            <v>24741605</v>
          </cell>
          <cell r="CP712">
            <v>24736935</v>
          </cell>
          <cell r="CQ712">
            <v>24730375</v>
          </cell>
          <cell r="CR712">
            <v>24745600</v>
          </cell>
          <cell r="CS712">
            <v>24745047.5</v>
          </cell>
          <cell r="CT712">
            <v>24750997.5</v>
          </cell>
          <cell r="CU712">
            <v>24746927.5</v>
          </cell>
          <cell r="CV712">
            <v>24729827.5</v>
          </cell>
          <cell r="CW712">
            <v>24740715</v>
          </cell>
          <cell r="CX712">
            <v>24753195</v>
          </cell>
          <cell r="CY712">
            <v>24745852.5</v>
          </cell>
          <cell r="CZ712">
            <v>24741515</v>
          </cell>
          <cell r="DA712">
            <v>24741647.5</v>
          </cell>
          <cell r="DB712">
            <v>24747902.5</v>
          </cell>
          <cell r="DC712">
            <v>24748975</v>
          </cell>
          <cell r="DD712">
            <v>24738830</v>
          </cell>
          <cell r="DE712">
            <v>24738830</v>
          </cell>
          <cell r="DF712">
            <v>24742582.5</v>
          </cell>
          <cell r="DG712">
            <v>24740917.5</v>
          </cell>
          <cell r="DH712">
            <v>24734997.5</v>
          </cell>
          <cell r="DI712">
            <v>24654440</v>
          </cell>
          <cell r="DJ712">
            <v>24645915</v>
          </cell>
          <cell r="DK712">
            <v>24642347.5</v>
          </cell>
          <cell r="DL712">
            <v>24641205</v>
          </cell>
          <cell r="DM712">
            <v>24624430</v>
          </cell>
          <cell r="DN712">
            <v>24615212.5</v>
          </cell>
          <cell r="DO712">
            <v>24613555</v>
          </cell>
          <cell r="DP712">
            <v>24605822.5</v>
          </cell>
          <cell r="DQ712">
            <v>24614970</v>
          </cell>
          <cell r="DR712">
            <v>24607875</v>
          </cell>
          <cell r="DS712">
            <v>24608252.5</v>
          </cell>
          <cell r="DT712">
            <v>22341752.5</v>
          </cell>
          <cell r="DU712">
            <v>22326920</v>
          </cell>
          <cell r="DV712">
            <v>22323222.5</v>
          </cell>
          <cell r="DW712">
            <v>22276752.5</v>
          </cell>
          <cell r="DX712">
            <v>22272040</v>
          </cell>
          <cell r="DY712">
            <v>22271237.5</v>
          </cell>
          <cell r="DZ712">
            <v>25066737.5</v>
          </cell>
          <cell r="EA712">
            <v>25062432.5</v>
          </cell>
          <cell r="EB712">
            <v>25059330</v>
          </cell>
          <cell r="EC712">
            <v>25056637.5</v>
          </cell>
          <cell r="ED712">
            <v>25052320</v>
          </cell>
          <cell r="EE712">
            <v>25032885</v>
          </cell>
          <cell r="EF712">
            <v>25020032.5</v>
          </cell>
          <cell r="EG712">
            <v>25015317.5</v>
          </cell>
          <cell r="EH712">
            <v>25013305</v>
          </cell>
          <cell r="EI712">
            <v>25006625</v>
          </cell>
          <cell r="EJ712">
            <v>25005707.5</v>
          </cell>
          <cell r="EK712">
            <v>25004157.5</v>
          </cell>
          <cell r="EL712">
            <v>24996637.5</v>
          </cell>
          <cell r="EM712">
            <v>24986185</v>
          </cell>
          <cell r="EN712">
            <v>24967655</v>
          </cell>
          <cell r="EO712">
            <v>24975890</v>
          </cell>
          <cell r="EP712">
            <v>24963160</v>
          </cell>
          <cell r="EQ712">
            <v>24957372.5</v>
          </cell>
          <cell r="ER712">
            <v>24951492.5</v>
          </cell>
          <cell r="ES712">
            <v>24949185</v>
          </cell>
          <cell r="ET712">
            <v>24944595</v>
          </cell>
          <cell r="EU712">
            <v>24884335</v>
          </cell>
          <cell r="EV712">
            <v>24883122.5</v>
          </cell>
          <cell r="EW712">
            <v>24839202.5</v>
          </cell>
          <cell r="EX712">
            <v>24841307.5</v>
          </cell>
          <cell r="EY712">
            <v>24823937.5</v>
          </cell>
          <cell r="EZ712">
            <v>24822677.5</v>
          </cell>
          <cell r="FA712">
            <v>24830530</v>
          </cell>
          <cell r="FB712">
            <v>24825922.5</v>
          </cell>
          <cell r="FC712">
            <v>24818585</v>
          </cell>
          <cell r="FD712">
            <v>24835102.5</v>
          </cell>
          <cell r="FE712">
            <v>24832047.5</v>
          </cell>
          <cell r="FF712">
            <v>24829572.5</v>
          </cell>
          <cell r="FG712">
            <v>24822185</v>
          </cell>
          <cell r="FH712">
            <v>24828315</v>
          </cell>
          <cell r="FI712">
            <v>24824365</v>
          </cell>
          <cell r="FJ712">
            <v>24866380</v>
          </cell>
          <cell r="FK712">
            <v>24864752.5</v>
          </cell>
          <cell r="FL712">
            <v>24862947.5</v>
          </cell>
          <cell r="FM712">
            <v>24830137.5</v>
          </cell>
          <cell r="FN712">
            <v>24825410</v>
          </cell>
          <cell r="FO712">
            <v>24823430</v>
          </cell>
          <cell r="FP712">
            <v>24814250</v>
          </cell>
          <cell r="FQ712">
            <v>24811080</v>
          </cell>
          <cell r="FR712">
            <v>24818325</v>
          </cell>
          <cell r="FS712">
            <v>24818437.5</v>
          </cell>
          <cell r="FT712">
            <v>24815092.5</v>
          </cell>
          <cell r="FU712">
            <v>24808467.5</v>
          </cell>
          <cell r="FV712">
            <v>24815092.5</v>
          </cell>
          <cell r="FW712">
            <v>24808467.5</v>
          </cell>
          <cell r="FX712">
            <v>24796835</v>
          </cell>
          <cell r="FY712">
            <v>24803880</v>
          </cell>
          <cell r="FZ712">
            <v>24807337.5</v>
          </cell>
          <cell r="GA712">
            <v>24805565</v>
          </cell>
          <cell r="GB712">
            <v>24802222.5</v>
          </cell>
          <cell r="GC712">
            <v>24813772.5</v>
          </cell>
          <cell r="GD712">
            <v>24799940</v>
          </cell>
          <cell r="GE712">
            <v>24791737.5</v>
          </cell>
          <cell r="GF712">
            <v>24784255</v>
          </cell>
          <cell r="GG712">
            <v>24781442.5</v>
          </cell>
          <cell r="GH712">
            <v>24770597.5</v>
          </cell>
          <cell r="GI712">
            <v>24776335</v>
          </cell>
          <cell r="GJ712">
            <v>24798890</v>
          </cell>
          <cell r="GK712">
            <v>24782600</v>
          </cell>
          <cell r="GL712">
            <v>24796657.5</v>
          </cell>
          <cell r="GM712">
            <v>24795747.5</v>
          </cell>
          <cell r="GN712">
            <v>24793085</v>
          </cell>
          <cell r="GO712">
            <v>24807072.5</v>
          </cell>
          <cell r="GP712">
            <v>24776500</v>
          </cell>
          <cell r="GQ712">
            <v>24678812.5</v>
          </cell>
          <cell r="GR712">
            <v>24669180</v>
          </cell>
          <cell r="GS712">
            <v>24653170</v>
          </cell>
          <cell r="GT712">
            <v>24639757.5</v>
          </cell>
          <cell r="GU712">
            <v>24634167.5</v>
          </cell>
          <cell r="GV712">
            <v>24622980</v>
          </cell>
          <cell r="GW712">
            <v>24629057.5</v>
          </cell>
          <cell r="GX712">
            <v>24621657.5</v>
          </cell>
          <cell r="GY712">
            <v>24630740</v>
          </cell>
          <cell r="GZ712">
            <v>24666482.5</v>
          </cell>
          <cell r="HA712">
            <v>0</v>
          </cell>
          <cell r="HB712">
            <v>24664632.5</v>
          </cell>
          <cell r="HC712">
            <v>24664632.5</v>
          </cell>
          <cell r="HD712">
            <v>24661717.5</v>
          </cell>
          <cell r="HE712">
            <v>24655160</v>
          </cell>
          <cell r="HF712">
            <v>24620185</v>
          </cell>
          <cell r="HG712">
            <v>24593182.5</v>
          </cell>
          <cell r="HH712">
            <v>24586665</v>
          </cell>
          <cell r="HI712">
            <v>24588552.5</v>
          </cell>
          <cell r="HJ712">
            <v>24575002.5</v>
          </cell>
          <cell r="HK712">
            <v>24557652.5</v>
          </cell>
          <cell r="HL712">
            <v>24554567.5</v>
          </cell>
          <cell r="HM712">
            <v>24577075</v>
          </cell>
          <cell r="HN712">
            <v>24577412.5</v>
          </cell>
          <cell r="HO712">
            <v>24570367.5</v>
          </cell>
          <cell r="HP712">
            <v>24567440</v>
          </cell>
          <cell r="HQ712">
            <v>24550895</v>
          </cell>
          <cell r="HR712">
            <v>24549297.5</v>
          </cell>
          <cell r="HS712">
            <v>24552040</v>
          </cell>
          <cell r="HT712">
            <v>24548857.5</v>
          </cell>
          <cell r="HU712">
            <v>24552100</v>
          </cell>
          <cell r="HV712">
            <v>24516897.5</v>
          </cell>
          <cell r="HW712">
            <v>24500085</v>
          </cell>
          <cell r="HX712">
            <v>24498782.5</v>
          </cell>
          <cell r="HY712">
            <v>24519197.5</v>
          </cell>
          <cell r="HZ712">
            <v>24540135</v>
          </cell>
          <cell r="IA712">
            <v>24496595</v>
          </cell>
          <cell r="IB712">
            <v>24436400</v>
          </cell>
          <cell r="IC712">
            <v>24430627.5</v>
          </cell>
          <cell r="ID712">
            <v>24433925</v>
          </cell>
          <cell r="IE712">
            <v>24439650</v>
          </cell>
          <cell r="IF712">
            <v>24442545</v>
          </cell>
          <cell r="IG712">
            <v>24465585</v>
          </cell>
          <cell r="IH712">
            <v>24462477.5</v>
          </cell>
          <cell r="II712">
            <v>24435975</v>
          </cell>
          <cell r="IJ712">
            <v>24429520</v>
          </cell>
          <cell r="IK712">
            <v>24424230</v>
          </cell>
          <cell r="IL712">
            <v>24431035</v>
          </cell>
          <cell r="IM712">
            <v>24409762.5</v>
          </cell>
          <cell r="IN712">
            <v>24402790</v>
          </cell>
          <cell r="IO712">
            <v>24384592.5</v>
          </cell>
          <cell r="IP712">
            <v>24363050</v>
          </cell>
          <cell r="IQ712">
            <v>24373020</v>
          </cell>
          <cell r="IR712">
            <v>24383065</v>
          </cell>
          <cell r="IS712">
            <v>24392895</v>
          </cell>
          <cell r="IT712">
            <v>24381180</v>
          </cell>
          <cell r="IU712">
            <v>24390532.5</v>
          </cell>
          <cell r="IV712">
            <v>24393617.199999999</v>
          </cell>
        </row>
        <row r="713">
          <cell r="A713">
            <v>41160490.539999999</v>
          </cell>
          <cell r="C713">
            <v>0</v>
          </cell>
          <cell r="D713">
            <v>92.604299999999995</v>
          </cell>
          <cell r="E713">
            <v>4010970.75</v>
          </cell>
          <cell r="F713">
            <v>92.766099999999994</v>
          </cell>
          <cell r="G713">
            <v>58973.01</v>
          </cell>
          <cell r="H713">
            <v>92.884799999999998</v>
          </cell>
          <cell r="I713">
            <v>73018.210000000006</v>
          </cell>
          <cell r="J713">
            <v>92.834999999999994</v>
          </cell>
          <cell r="K713">
            <v>-953.08</v>
          </cell>
          <cell r="L713">
            <v>92.826099999999997</v>
          </cell>
          <cell r="M713">
            <v>-152481.72</v>
          </cell>
          <cell r="N713">
            <v>92.745000000000005</v>
          </cell>
          <cell r="O713">
            <v>78155.02</v>
          </cell>
          <cell r="P713">
            <v>95.6173</v>
          </cell>
          <cell r="Q713">
            <v>70629.88</v>
          </cell>
          <cell r="R713">
            <v>95.536600000000007</v>
          </cell>
          <cell r="S713">
            <v>-44668.19</v>
          </cell>
          <cell r="T713">
            <v>95.767600000000002</v>
          </cell>
          <cell r="U713">
            <v>-173512.07</v>
          </cell>
          <cell r="V713">
            <v>95.547899999999998</v>
          </cell>
          <cell r="W713">
            <v>151102.1</v>
          </cell>
          <cell r="X713">
            <v>95.580799999999996</v>
          </cell>
          <cell r="Y713">
            <v>0</v>
          </cell>
          <cell r="Z713">
            <v>29813.599999999999</v>
          </cell>
          <cell r="AA713">
            <v>95.589299999999994</v>
          </cell>
          <cell r="AB713">
            <v>187295.64</v>
          </cell>
          <cell r="AC713">
            <v>95.675299999999993</v>
          </cell>
          <cell r="AD713">
            <v>22967.54</v>
          </cell>
          <cell r="AE713">
            <v>95.517600000000002</v>
          </cell>
          <cell r="AF713">
            <v>29476.7</v>
          </cell>
          <cell r="AG713">
            <v>95.879099999999994</v>
          </cell>
          <cell r="AH713">
            <v>181476.11</v>
          </cell>
          <cell r="AI713">
            <v>95.937799999999996</v>
          </cell>
          <cell r="AJ713">
            <v>41173.93</v>
          </cell>
          <cell r="AK713">
            <v>96.033900000000003</v>
          </cell>
          <cell r="AL713">
            <v>-2309.64</v>
          </cell>
          <cell r="AM713">
            <v>95.781700000000001</v>
          </cell>
          <cell r="AN713">
            <v>211854.33</v>
          </cell>
          <cell r="AO713">
            <v>95.701499999999996</v>
          </cell>
          <cell r="AP713">
            <v>147531.65</v>
          </cell>
          <cell r="AQ713">
            <v>95.868399999999994</v>
          </cell>
          <cell r="AR713">
            <v>188765.35</v>
          </cell>
          <cell r="AS713">
            <v>95.620800000000003</v>
          </cell>
          <cell r="AT713">
            <v>0</v>
          </cell>
          <cell r="AU713">
            <v>96.1631</v>
          </cell>
          <cell r="AV713">
            <v>-29105.8</v>
          </cell>
          <cell r="AW713">
            <v>96.653800000000004</v>
          </cell>
          <cell r="AX713">
            <v>113201.69</v>
          </cell>
          <cell r="AY713">
            <v>96.278499999999994</v>
          </cell>
          <cell r="AZ713">
            <v>48873.1</v>
          </cell>
          <cell r="BA713">
            <v>96.797799999999995</v>
          </cell>
          <cell r="BB713">
            <v>45718.66</v>
          </cell>
          <cell r="BC713">
            <v>96.775300000000001</v>
          </cell>
          <cell r="BD713">
            <v>93825.24</v>
          </cell>
          <cell r="BE713">
            <v>96.488</v>
          </cell>
          <cell r="BF713">
            <v>39998.79</v>
          </cell>
          <cell r="BG713">
            <v>96.437399999999997</v>
          </cell>
          <cell r="BH713">
            <v>129938.89</v>
          </cell>
          <cell r="BI713">
            <v>96.615200000000002</v>
          </cell>
          <cell r="BJ713">
            <v>14303.35</v>
          </cell>
          <cell r="BK713">
            <v>96.659400000000005</v>
          </cell>
          <cell r="BL713">
            <v>31582.04</v>
          </cell>
          <cell r="BM713">
            <v>96.024600000000007</v>
          </cell>
          <cell r="BN713">
            <v>98610.65</v>
          </cell>
          <cell r="BO713">
            <v>96.4392</v>
          </cell>
          <cell r="BP713">
            <v>0</v>
          </cell>
          <cell r="BQ713">
            <v>-192728.73</v>
          </cell>
          <cell r="BR713">
            <v>96.880300000000005</v>
          </cell>
          <cell r="BS713">
            <v>135901.16</v>
          </cell>
          <cell r="BT713">
            <v>96.599800000000002</v>
          </cell>
          <cell r="BU713">
            <v>385753.18</v>
          </cell>
          <cell r="BV713">
            <v>96.613399999999999</v>
          </cell>
          <cell r="BW713">
            <v>-45558</v>
          </cell>
          <cell r="BX713">
            <v>96.700800000000001</v>
          </cell>
          <cell r="BY713">
            <v>122798.84</v>
          </cell>
          <cell r="BZ713">
            <v>96.801299999999998</v>
          </cell>
          <cell r="CA713">
            <v>86743.75</v>
          </cell>
          <cell r="CB713">
            <v>96.647300000000001</v>
          </cell>
          <cell r="CC713">
            <v>42722.46</v>
          </cell>
          <cell r="CD713">
            <v>96.686800000000005</v>
          </cell>
          <cell r="CE713">
            <v>25493.59</v>
          </cell>
          <cell r="CF713">
            <v>96.281899999999993</v>
          </cell>
          <cell r="CG713">
            <v>169332.31</v>
          </cell>
          <cell r="CH713">
            <v>96.748800000000003</v>
          </cell>
          <cell r="CI713">
            <v>-319678.96999999997</v>
          </cell>
          <cell r="CJ713">
            <v>96.474699999999999</v>
          </cell>
          <cell r="CK713">
            <v>0</v>
          </cell>
          <cell r="CL713">
            <v>0</v>
          </cell>
          <cell r="CM713">
            <v>-66032.3</v>
          </cell>
          <cell r="CN713">
            <v>96.0989</v>
          </cell>
          <cell r="CO713">
            <v>-166708.09</v>
          </cell>
          <cell r="CP713">
            <v>96.265600000000006</v>
          </cell>
          <cell r="CQ713">
            <v>492.82</v>
          </cell>
          <cell r="CR713">
            <v>96.466899999999995</v>
          </cell>
          <cell r="CS713">
            <v>-285357.89</v>
          </cell>
          <cell r="CT713">
            <v>96.037000000000006</v>
          </cell>
          <cell r="CU713">
            <v>-41499.360000000001</v>
          </cell>
          <cell r="CV713">
            <v>95.810199999999995</v>
          </cell>
          <cell r="CW713">
            <v>-30712.04</v>
          </cell>
          <cell r="CX713">
            <v>95.8626</v>
          </cell>
          <cell r="CY713">
            <v>91182.76</v>
          </cell>
          <cell r="CZ713">
            <v>95.773700000000005</v>
          </cell>
          <cell r="DA713">
            <v>-880.46</v>
          </cell>
          <cell r="DB713">
            <v>95.846900000000005</v>
          </cell>
          <cell r="DC713">
            <v>31819695.73</v>
          </cell>
          <cell r="DD713">
            <v>0</v>
          </cell>
          <cell r="DE713">
            <v>95.691999999999993</v>
          </cell>
          <cell r="DF713">
            <v>397177.8</v>
          </cell>
          <cell r="DG713">
            <v>95.650099999999995</v>
          </cell>
          <cell r="DH713">
            <v>-511.22</v>
          </cell>
          <cell r="DI713">
            <v>95.871099999999998</v>
          </cell>
          <cell r="DJ713">
            <v>-379814.51</v>
          </cell>
          <cell r="DK713">
            <v>95.822199999999995</v>
          </cell>
          <cell r="DL713">
            <v>54477.35</v>
          </cell>
          <cell r="DM713">
            <v>95.550700000000006</v>
          </cell>
          <cell r="DN713">
            <v>-192431.8</v>
          </cell>
          <cell r="DO713">
            <v>95.774900000000002</v>
          </cell>
          <cell r="DP713">
            <v>-92580.14</v>
          </cell>
          <cell r="DQ713">
            <v>95.625299999999996</v>
          </cell>
          <cell r="DR713">
            <v>50393.03</v>
          </cell>
          <cell r="DS713">
            <v>95.430300000000003</v>
          </cell>
          <cell r="DT713">
            <v>15798.27</v>
          </cell>
          <cell r="DU713">
            <v>88.503399999999999</v>
          </cell>
          <cell r="DV713">
            <v>189525.98</v>
          </cell>
          <cell r="DW713">
            <v>88.349900000000005</v>
          </cell>
          <cell r="DX713">
            <v>0</v>
          </cell>
          <cell r="DY713">
            <v>87.877399999999994</v>
          </cell>
          <cell r="DZ713">
            <v>-11162.55</v>
          </cell>
          <cell r="EA713">
            <v>96.108800000000002</v>
          </cell>
          <cell r="EB713">
            <v>-17908.79</v>
          </cell>
          <cell r="EC713">
            <v>95.541899999999998</v>
          </cell>
          <cell r="ED713">
            <v>-155403.82999999999</v>
          </cell>
          <cell r="EE713">
            <v>96.051500000000004</v>
          </cell>
          <cell r="EF713">
            <v>226559.78</v>
          </cell>
          <cell r="EG713">
            <v>96.353300000000004</v>
          </cell>
          <cell r="EH713">
            <v>-1681.9</v>
          </cell>
          <cell r="EI713">
            <v>96.620199999999997</v>
          </cell>
          <cell r="EJ713">
            <v>82842.78</v>
          </cell>
          <cell r="EK713">
            <v>96.488900000000001</v>
          </cell>
          <cell r="EL713">
            <v>20399.13</v>
          </cell>
          <cell r="EM713">
            <v>97.1173</v>
          </cell>
          <cell r="EN713">
            <v>52445.85</v>
          </cell>
          <cell r="EO713">
            <v>97.302400000000006</v>
          </cell>
          <cell r="EP713">
            <v>-447077.06</v>
          </cell>
          <cell r="EQ713">
            <v>97.185299999999998</v>
          </cell>
          <cell r="ER713">
            <v>0</v>
          </cell>
          <cell r="ES713">
            <v>97.101699999999994</v>
          </cell>
          <cell r="ET713">
            <v>205639.78</v>
          </cell>
          <cell r="EU713">
            <v>97.150300000000001</v>
          </cell>
          <cell r="EV713">
            <v>187553.44</v>
          </cell>
          <cell r="EW713">
            <v>97.091700000000003</v>
          </cell>
          <cell r="EX713">
            <v>-246533.1</v>
          </cell>
          <cell r="EY713">
            <v>97.069000000000003</v>
          </cell>
          <cell r="EZ713">
            <v>-147950.26999999999</v>
          </cell>
          <cell r="FA713">
            <v>96.968599999999995</v>
          </cell>
          <cell r="FB713">
            <v>292040.81</v>
          </cell>
          <cell r="FC713">
            <v>99.839299999999994</v>
          </cell>
          <cell r="FD713">
            <v>-467375.39</v>
          </cell>
          <cell r="FE713">
            <v>99.807500000000005</v>
          </cell>
          <cell r="FF713">
            <v>217661.39</v>
          </cell>
          <cell r="FG713">
            <v>99.467699999999994</v>
          </cell>
          <cell r="FH713">
            <v>-205247.54</v>
          </cell>
          <cell r="FI713">
            <v>99.490899999999996</v>
          </cell>
          <cell r="FJ713">
            <v>98051.08</v>
          </cell>
          <cell r="FK713">
            <v>99.420100000000005</v>
          </cell>
          <cell r="FL713">
            <v>0</v>
          </cell>
          <cell r="FM713">
            <v>99.570300000000003</v>
          </cell>
          <cell r="FN713">
            <v>49345.86</v>
          </cell>
          <cell r="FO713">
            <v>99.327299999999994</v>
          </cell>
          <cell r="FP713">
            <v>160745.93</v>
          </cell>
          <cell r="FQ713">
            <v>99.457899999999995</v>
          </cell>
          <cell r="FR713">
            <v>-194214.54</v>
          </cell>
          <cell r="FS713">
            <v>99.239400000000003</v>
          </cell>
          <cell r="FT713">
            <v>73286.83</v>
          </cell>
          <cell r="FU713">
            <v>98.3048</v>
          </cell>
          <cell r="FV713">
            <v>73286.83</v>
          </cell>
          <cell r="FW713">
            <v>98.3048</v>
          </cell>
          <cell r="FX713">
            <v>714457.98</v>
          </cell>
          <cell r="FY713">
            <v>97.504199999999997</v>
          </cell>
          <cell r="FZ713">
            <v>-431614.07</v>
          </cell>
          <cell r="GA713">
            <v>97.392200000000003</v>
          </cell>
          <cell r="GB713">
            <v>-302558.71000000002</v>
          </cell>
          <cell r="GC713">
            <v>97.877700000000004</v>
          </cell>
          <cell r="GD713">
            <v>114511.13</v>
          </cell>
          <cell r="GE713">
            <v>96.996899999999997</v>
          </cell>
          <cell r="GF713">
            <v>0</v>
          </cell>
          <cell r="GG713">
            <v>96.306399999999996</v>
          </cell>
          <cell r="GH713">
            <v>200252.22</v>
          </cell>
          <cell r="GI713">
            <v>96.572299999999998</v>
          </cell>
          <cell r="GJ713">
            <v>8795.11</v>
          </cell>
          <cell r="GK713">
            <v>96.2684</v>
          </cell>
          <cell r="GL713">
            <v>466877.69</v>
          </cell>
          <cell r="GM713">
            <v>95.649699999999996</v>
          </cell>
          <cell r="GN713">
            <v>-216999.25</v>
          </cell>
          <cell r="GO713">
            <v>96.094399999999993</v>
          </cell>
          <cell r="GP713">
            <v>-235599.17</v>
          </cell>
          <cell r="GQ713">
            <v>96.418000000000006</v>
          </cell>
          <cell r="GR713">
            <v>-138713.1</v>
          </cell>
          <cell r="GS713">
            <v>96.209699999999998</v>
          </cell>
          <cell r="GT713">
            <v>-124185.48</v>
          </cell>
          <cell r="GU713">
            <v>96.214600000000004</v>
          </cell>
          <cell r="GV713">
            <v>-315636.26</v>
          </cell>
          <cell r="GW713">
            <v>95.848100000000002</v>
          </cell>
          <cell r="GX713">
            <v>-48648.35</v>
          </cell>
          <cell r="GY713">
            <v>96.102000000000004</v>
          </cell>
          <cell r="GZ713">
            <v>36147378.990000002</v>
          </cell>
          <cell r="HA713">
            <v>96.131299999999996</v>
          </cell>
          <cell r="HB713">
            <v>0</v>
          </cell>
          <cell r="HC713">
            <v>0</v>
          </cell>
          <cell r="HD713">
            <v>79670.78</v>
          </cell>
          <cell r="HE713">
            <v>95.806899999999999</v>
          </cell>
          <cell r="HF713">
            <v>24015.95</v>
          </cell>
          <cell r="HG713">
            <v>95.77</v>
          </cell>
          <cell r="HH713">
            <v>45773.75</v>
          </cell>
          <cell r="HI713">
            <v>95.261399999999995</v>
          </cell>
          <cell r="HJ713">
            <v>-168810.06</v>
          </cell>
          <cell r="HK713">
            <v>95.094499999999996</v>
          </cell>
          <cell r="HL713">
            <v>-60613.31</v>
          </cell>
          <cell r="HM713">
            <v>95.112300000000005</v>
          </cell>
          <cell r="HN713">
            <v>-267212.75</v>
          </cell>
          <cell r="HO713">
            <v>95.082899999999995</v>
          </cell>
          <cell r="HP713">
            <v>128884.28</v>
          </cell>
          <cell r="HQ713">
            <v>94.971000000000004</v>
          </cell>
          <cell r="HR713">
            <v>-91045.71</v>
          </cell>
          <cell r="HS713">
            <v>94.421199999999999</v>
          </cell>
          <cell r="HT713">
            <v>239517.77</v>
          </cell>
          <cell r="HU713">
            <v>94.280900000000003</v>
          </cell>
          <cell r="HV713">
            <v>-83478.48</v>
          </cell>
          <cell r="HW713">
            <v>94.156300000000002</v>
          </cell>
          <cell r="HX713">
            <v>0</v>
          </cell>
          <cell r="HY713">
            <v>15147.01</v>
          </cell>
          <cell r="HZ713">
            <v>94.105800000000002</v>
          </cell>
          <cell r="IA713">
            <v>129.71</v>
          </cell>
          <cell r="IB713">
            <v>94.104600000000005</v>
          </cell>
          <cell r="IC713">
            <v>91113.69</v>
          </cell>
          <cell r="ID713">
            <v>94.029399999999995</v>
          </cell>
          <cell r="IE713">
            <v>121456.69</v>
          </cell>
          <cell r="IF713">
            <v>93.955600000000004</v>
          </cell>
          <cell r="IG713">
            <v>203623.88</v>
          </cell>
          <cell r="IH713">
            <v>93.658799999999999</v>
          </cell>
          <cell r="II713">
            <v>-160112.18</v>
          </cell>
          <cell r="IJ713">
            <v>93.049400000000006</v>
          </cell>
          <cell r="IK713">
            <v>-178372.79</v>
          </cell>
          <cell r="IL713">
            <v>93.227800000000002</v>
          </cell>
          <cell r="IM713">
            <v>19519.89</v>
          </cell>
          <cell r="IN713">
            <v>93.418899999999994</v>
          </cell>
          <cell r="IO713">
            <v>-38331.699999999997</v>
          </cell>
          <cell r="IP713">
            <v>93.226500000000001</v>
          </cell>
          <cell r="IQ713">
            <v>73119.39</v>
          </cell>
          <cell r="IR713">
            <v>93.2971</v>
          </cell>
          <cell r="IS713">
            <v>-74220.539999999994</v>
          </cell>
          <cell r="IT713">
            <v>93.234999999999999</v>
          </cell>
          <cell r="IU713">
            <v>0</v>
          </cell>
          <cell r="IV713">
            <v>-179044.89</v>
          </cell>
        </row>
        <row r="714">
          <cell r="A714" t="str">
            <v>Liquid Assets</v>
          </cell>
        </row>
        <row r="715">
          <cell r="A715" t="str">
            <v>-   Bonds (Liquid)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0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0</v>
          </cell>
          <cell r="EG715">
            <v>0</v>
          </cell>
          <cell r="EH715">
            <v>0</v>
          </cell>
          <cell r="EI715">
            <v>0</v>
          </cell>
          <cell r="EJ715">
            <v>0</v>
          </cell>
          <cell r="EK715">
            <v>0</v>
          </cell>
          <cell r="EL715">
            <v>0</v>
          </cell>
          <cell r="EM715">
            <v>0</v>
          </cell>
          <cell r="EN715">
            <v>0</v>
          </cell>
          <cell r="EO715">
            <v>0</v>
          </cell>
          <cell r="EP715">
            <v>0</v>
          </cell>
          <cell r="EQ715">
            <v>0</v>
          </cell>
          <cell r="ER715">
            <v>0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  <cell r="FT715">
            <v>0</v>
          </cell>
          <cell r="FU715">
            <v>0</v>
          </cell>
          <cell r="FV715">
            <v>0</v>
          </cell>
          <cell r="FW715">
            <v>0</v>
          </cell>
          <cell r="FX715">
            <v>0</v>
          </cell>
          <cell r="FY715">
            <v>0</v>
          </cell>
          <cell r="FZ715">
            <v>0</v>
          </cell>
          <cell r="GA715">
            <v>0</v>
          </cell>
          <cell r="GB715">
            <v>0</v>
          </cell>
          <cell r="GC715">
            <v>0</v>
          </cell>
          <cell r="GD715">
            <v>0</v>
          </cell>
          <cell r="GE715">
            <v>0</v>
          </cell>
          <cell r="GF715">
            <v>0</v>
          </cell>
          <cell r="GG715">
            <v>0</v>
          </cell>
          <cell r="GH715">
            <v>0</v>
          </cell>
          <cell r="GI715">
            <v>0</v>
          </cell>
          <cell r="GJ715">
            <v>0</v>
          </cell>
          <cell r="GK715">
            <v>0</v>
          </cell>
          <cell r="GL715">
            <v>0</v>
          </cell>
          <cell r="GM715">
            <v>0</v>
          </cell>
          <cell r="GN715">
            <v>0</v>
          </cell>
          <cell r="GO715">
            <v>0</v>
          </cell>
          <cell r="GP715">
            <v>0</v>
          </cell>
          <cell r="GQ715">
            <v>0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V715">
            <v>0</v>
          </cell>
          <cell r="GW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B715">
            <v>0</v>
          </cell>
          <cell r="HC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H715">
            <v>0</v>
          </cell>
          <cell r="HI715">
            <v>0</v>
          </cell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0</v>
          </cell>
          <cell r="HT715">
            <v>0</v>
          </cell>
          <cell r="HU715">
            <v>0</v>
          </cell>
          <cell r="HV715">
            <v>0</v>
          </cell>
          <cell r="HW715">
            <v>0</v>
          </cell>
          <cell r="HX715">
            <v>0</v>
          </cell>
          <cell r="HY715">
            <v>0</v>
          </cell>
          <cell r="HZ715">
            <v>0</v>
          </cell>
          <cell r="IA715">
            <v>0</v>
          </cell>
          <cell r="IB715">
            <v>0</v>
          </cell>
          <cell r="IC715">
            <v>0</v>
          </cell>
          <cell r="ID715">
            <v>0</v>
          </cell>
          <cell r="IE715">
            <v>0</v>
          </cell>
          <cell r="IF715">
            <v>0</v>
          </cell>
          <cell r="IG715">
            <v>0</v>
          </cell>
          <cell r="IH715">
            <v>0</v>
          </cell>
          <cell r="II715">
            <v>0</v>
          </cell>
          <cell r="IJ715">
            <v>0</v>
          </cell>
          <cell r="IK715">
            <v>0</v>
          </cell>
          <cell r="IL715">
            <v>0</v>
          </cell>
          <cell r="IM715">
            <v>0</v>
          </cell>
          <cell r="IN715">
            <v>0</v>
          </cell>
          <cell r="IO715">
            <v>0</v>
          </cell>
          <cell r="IP715">
            <v>0</v>
          </cell>
          <cell r="IQ715">
            <v>0</v>
          </cell>
          <cell r="IR715">
            <v>0</v>
          </cell>
          <cell r="IS715">
            <v>0</v>
          </cell>
          <cell r="IT715">
            <v>0</v>
          </cell>
          <cell r="IU715">
            <v>0</v>
          </cell>
          <cell r="IV715">
            <v>0</v>
          </cell>
        </row>
        <row r="716">
          <cell r="A716" t="str">
            <v>-   Current Account</v>
          </cell>
          <cell r="C716">
            <v>1572.22</v>
          </cell>
          <cell r="D716">
            <v>67081.22</v>
          </cell>
          <cell r="E716">
            <v>67081.22</v>
          </cell>
          <cell r="F716">
            <v>1277.3699999999999</v>
          </cell>
          <cell r="G716">
            <v>18295.189999999999</v>
          </cell>
          <cell r="H716">
            <v>18295.189999999999</v>
          </cell>
          <cell r="I716">
            <v>18295.189999999999</v>
          </cell>
          <cell r="J716">
            <v>4233.82</v>
          </cell>
          <cell r="K716">
            <v>4233.82</v>
          </cell>
          <cell r="L716">
            <v>4233.82</v>
          </cell>
          <cell r="M716">
            <v>4233.82</v>
          </cell>
          <cell r="N716">
            <v>1117.5899999999999</v>
          </cell>
          <cell r="O716">
            <v>1117.5899999999999</v>
          </cell>
          <cell r="P716">
            <v>1117.5899999999999</v>
          </cell>
          <cell r="Q716">
            <v>1117.5899999999999</v>
          </cell>
          <cell r="R716">
            <v>1117.5899999999999</v>
          </cell>
          <cell r="S716">
            <v>8523.8700000000008</v>
          </cell>
          <cell r="T716">
            <v>8523.8700000000008</v>
          </cell>
          <cell r="U716">
            <v>8523.8700000000008</v>
          </cell>
          <cell r="V716">
            <v>8523.8700000000008</v>
          </cell>
          <cell r="W716">
            <v>8523.8700000000008</v>
          </cell>
          <cell r="X716">
            <v>613.25</v>
          </cell>
          <cell r="Y716">
            <v>613.25</v>
          </cell>
          <cell r="Z716">
            <v>613.25</v>
          </cell>
          <cell r="AA716">
            <v>613.25</v>
          </cell>
          <cell r="AB716">
            <v>613.25</v>
          </cell>
          <cell r="AC716">
            <v>613.25</v>
          </cell>
          <cell r="AD716">
            <v>7416.84</v>
          </cell>
          <cell r="AE716">
            <v>7416.84</v>
          </cell>
          <cell r="AF716">
            <v>7416.84</v>
          </cell>
          <cell r="AG716">
            <v>7416.84</v>
          </cell>
          <cell r="AH716">
            <v>7416.84</v>
          </cell>
          <cell r="AI716">
            <v>4207.71</v>
          </cell>
          <cell r="AJ716">
            <v>4207.71</v>
          </cell>
          <cell r="AK716">
            <v>4207.71</v>
          </cell>
          <cell r="AL716">
            <v>4207.71</v>
          </cell>
          <cell r="AM716">
            <v>4207.71</v>
          </cell>
          <cell r="AN716">
            <v>1455.05</v>
          </cell>
          <cell r="AO716">
            <v>1455.05</v>
          </cell>
          <cell r="AP716">
            <v>1455.05</v>
          </cell>
          <cell r="AQ716">
            <v>1455.05</v>
          </cell>
          <cell r="AR716">
            <v>1455.05</v>
          </cell>
          <cell r="AS716">
            <v>2048.75</v>
          </cell>
          <cell r="AT716">
            <v>2048.75</v>
          </cell>
          <cell r="AU716">
            <v>2048.75</v>
          </cell>
          <cell r="AV716">
            <v>2048.75</v>
          </cell>
          <cell r="AW716">
            <v>1508.11</v>
          </cell>
          <cell r="AX716">
            <v>1508.11</v>
          </cell>
          <cell r="AY716">
            <v>1508.11</v>
          </cell>
          <cell r="AZ716">
            <v>1508.11</v>
          </cell>
          <cell r="BA716">
            <v>1508.11</v>
          </cell>
          <cell r="BB716">
            <v>8167.4</v>
          </cell>
          <cell r="BC716">
            <v>8167.4</v>
          </cell>
          <cell r="BD716">
            <v>8167.4</v>
          </cell>
          <cell r="BE716">
            <v>8167.4</v>
          </cell>
          <cell r="BF716">
            <v>8167.4</v>
          </cell>
          <cell r="BG716">
            <v>15316.23</v>
          </cell>
          <cell r="BH716">
            <v>15316.23</v>
          </cell>
          <cell r="BI716">
            <v>15316.23</v>
          </cell>
          <cell r="BJ716">
            <v>15316.23</v>
          </cell>
          <cell r="BK716">
            <v>15316.23</v>
          </cell>
          <cell r="BL716">
            <v>1740.73</v>
          </cell>
          <cell r="BM716">
            <v>1740.73</v>
          </cell>
          <cell r="BN716">
            <v>1740.73</v>
          </cell>
          <cell r="BO716">
            <v>1740.73</v>
          </cell>
          <cell r="BP716">
            <v>1740.73</v>
          </cell>
          <cell r="BQ716">
            <v>5576.97</v>
          </cell>
          <cell r="BR716">
            <v>5576.97</v>
          </cell>
          <cell r="BS716">
            <v>5576.97</v>
          </cell>
          <cell r="BT716">
            <v>5576.97</v>
          </cell>
          <cell r="BU716">
            <v>5576.97</v>
          </cell>
          <cell r="BV716">
            <v>72116.22</v>
          </cell>
          <cell r="BW716">
            <v>72116.22</v>
          </cell>
          <cell r="BX716">
            <v>1938.41</v>
          </cell>
          <cell r="BY716">
            <v>1938.41</v>
          </cell>
          <cell r="BZ716">
            <v>1938.41</v>
          </cell>
          <cell r="CA716">
            <v>1873.87</v>
          </cell>
          <cell r="CB716">
            <v>138878.87</v>
          </cell>
          <cell r="CC716">
            <v>20378.87</v>
          </cell>
          <cell r="CD716">
            <v>20378.87</v>
          </cell>
          <cell r="CE716">
            <v>20378.87</v>
          </cell>
          <cell r="CF716">
            <v>45039.63</v>
          </cell>
          <cell r="CG716">
            <v>45039.63</v>
          </cell>
          <cell r="CH716">
            <v>45039.63</v>
          </cell>
          <cell r="CI716">
            <v>45039.63</v>
          </cell>
          <cell r="CJ716">
            <v>1583.29</v>
          </cell>
          <cell r="CK716">
            <v>1583.29</v>
          </cell>
          <cell r="CL716">
            <v>1583.29</v>
          </cell>
          <cell r="CM716">
            <v>121588.29</v>
          </cell>
          <cell r="CN716">
            <v>32488.29</v>
          </cell>
          <cell r="CO716">
            <v>32488.29</v>
          </cell>
          <cell r="CP716">
            <v>39112.410000000003</v>
          </cell>
          <cell r="CQ716">
            <v>39112.410000000003</v>
          </cell>
          <cell r="CR716">
            <v>39112.410000000003</v>
          </cell>
          <cell r="CS716">
            <v>39112.410000000003</v>
          </cell>
          <cell r="CT716">
            <v>39112.410000000003</v>
          </cell>
          <cell r="CU716">
            <v>109174.61</v>
          </cell>
          <cell r="CV716">
            <v>14933.51</v>
          </cell>
          <cell r="CW716">
            <v>14933.51</v>
          </cell>
          <cell r="CX716">
            <v>14933.51</v>
          </cell>
          <cell r="CY716">
            <v>14933.51</v>
          </cell>
          <cell r="CZ716">
            <v>3812.41</v>
          </cell>
          <cell r="DA716">
            <v>3812.41</v>
          </cell>
          <cell r="DB716">
            <v>3812.41</v>
          </cell>
          <cell r="DC716">
            <v>36153.79</v>
          </cell>
          <cell r="DD716">
            <v>36153.79</v>
          </cell>
          <cell r="DE716">
            <v>36153.79</v>
          </cell>
          <cell r="DF716">
            <v>36153.79</v>
          </cell>
          <cell r="DG716">
            <v>36153.79</v>
          </cell>
          <cell r="DH716">
            <v>36153.79</v>
          </cell>
          <cell r="DI716">
            <v>36153.79</v>
          </cell>
          <cell r="DJ716">
            <v>1543.16</v>
          </cell>
          <cell r="DK716">
            <v>1543.16</v>
          </cell>
          <cell r="DL716">
            <v>1543.16</v>
          </cell>
          <cell r="DM716">
            <v>1543.16</v>
          </cell>
          <cell r="DN716">
            <v>1543.16</v>
          </cell>
          <cell r="DO716">
            <v>1543.16</v>
          </cell>
          <cell r="DP716">
            <v>1857.38</v>
          </cell>
          <cell r="DQ716">
            <v>1857.38</v>
          </cell>
          <cell r="DR716">
            <v>1857.38</v>
          </cell>
          <cell r="DS716">
            <v>1857.38</v>
          </cell>
          <cell r="DT716">
            <v>589.66</v>
          </cell>
          <cell r="DU716">
            <v>589.66</v>
          </cell>
          <cell r="DV716">
            <v>1256.6600000000001</v>
          </cell>
          <cell r="DW716">
            <v>1256.6600000000001</v>
          </cell>
          <cell r="DX716">
            <v>1256.6600000000001</v>
          </cell>
          <cell r="DY716">
            <v>1256.6600000000001</v>
          </cell>
          <cell r="DZ716">
            <v>1915.08</v>
          </cell>
          <cell r="EA716">
            <v>1915.08</v>
          </cell>
          <cell r="EB716">
            <v>1915.08</v>
          </cell>
          <cell r="EC716">
            <v>15111.42</v>
          </cell>
          <cell r="ED716">
            <v>818.27</v>
          </cell>
          <cell r="EE716">
            <v>818.27</v>
          </cell>
          <cell r="EF716">
            <v>818.27</v>
          </cell>
          <cell r="EG716">
            <v>1338.27</v>
          </cell>
          <cell r="EH716">
            <v>1338.27</v>
          </cell>
          <cell r="EI716">
            <v>1338.27</v>
          </cell>
          <cell r="EJ716">
            <v>1338.27</v>
          </cell>
          <cell r="EK716">
            <v>1338.27</v>
          </cell>
          <cell r="EL716">
            <v>1338.27</v>
          </cell>
          <cell r="EM716">
            <v>1338.27</v>
          </cell>
          <cell r="EN716">
            <v>1338.27</v>
          </cell>
          <cell r="EO716">
            <v>1338.27</v>
          </cell>
          <cell r="EP716">
            <v>1338.27</v>
          </cell>
          <cell r="EQ716">
            <v>1338.27</v>
          </cell>
          <cell r="ER716">
            <v>1338.27</v>
          </cell>
          <cell r="ES716">
            <v>1173343.27</v>
          </cell>
          <cell r="ET716">
            <v>1100.73</v>
          </cell>
          <cell r="EU716">
            <v>1100.73</v>
          </cell>
          <cell r="EV716">
            <v>1100.73</v>
          </cell>
          <cell r="EW716">
            <v>1100.73</v>
          </cell>
          <cell r="EX716">
            <v>1100.73</v>
          </cell>
          <cell r="EY716">
            <v>1100.73</v>
          </cell>
          <cell r="EZ716">
            <v>1100.73</v>
          </cell>
          <cell r="FA716">
            <v>1100.73</v>
          </cell>
          <cell r="FB716">
            <v>1100.73</v>
          </cell>
          <cell r="FC716">
            <v>1100.73</v>
          </cell>
          <cell r="FD716">
            <v>1100.73</v>
          </cell>
          <cell r="FE716">
            <v>66100.73</v>
          </cell>
          <cell r="FF716">
            <v>66100.73</v>
          </cell>
          <cell r="FG716">
            <v>66100.73</v>
          </cell>
          <cell r="FH716">
            <v>66100.73</v>
          </cell>
          <cell r="FI716">
            <v>66100.73</v>
          </cell>
          <cell r="FJ716">
            <v>19975.73</v>
          </cell>
          <cell r="FK716">
            <v>19975.73</v>
          </cell>
          <cell r="FL716">
            <v>19975.73</v>
          </cell>
          <cell r="FM716">
            <v>5080.25</v>
          </cell>
          <cell r="FN716">
            <v>5080.25</v>
          </cell>
          <cell r="FO716">
            <v>5080.25</v>
          </cell>
          <cell r="FP716">
            <v>1032.24</v>
          </cell>
          <cell r="FQ716">
            <v>1032.24</v>
          </cell>
          <cell r="FR716">
            <v>1032.24</v>
          </cell>
          <cell r="FS716">
            <v>1032.24</v>
          </cell>
          <cell r="FT716">
            <v>1032.24</v>
          </cell>
          <cell r="FU716">
            <v>1032.24</v>
          </cell>
          <cell r="FV716">
            <v>1032.24</v>
          </cell>
          <cell r="FW716">
            <v>1032.24</v>
          </cell>
          <cell r="FX716">
            <v>257556.24</v>
          </cell>
          <cell r="FY716">
            <v>1501.88</v>
          </cell>
          <cell r="FZ716">
            <v>1501.88</v>
          </cell>
          <cell r="GA716">
            <v>1501.88</v>
          </cell>
          <cell r="GB716">
            <v>1501.88</v>
          </cell>
          <cell r="GC716">
            <v>1501.88</v>
          </cell>
          <cell r="GD716">
            <v>1295.1500000000001</v>
          </cell>
          <cell r="GE716">
            <v>1295.1500000000001</v>
          </cell>
          <cell r="GF716">
            <v>1295.1500000000001</v>
          </cell>
          <cell r="GG716">
            <v>1295.1500000000001</v>
          </cell>
          <cell r="GH716">
            <v>1295.1500000000001</v>
          </cell>
          <cell r="GI716">
            <v>1295.1500000000001</v>
          </cell>
          <cell r="GJ716">
            <v>1295.1500000000001</v>
          </cell>
          <cell r="GK716">
            <v>1295.1500000000001</v>
          </cell>
          <cell r="GL716">
            <v>126572.06</v>
          </cell>
          <cell r="GM716">
            <v>22566.58</v>
          </cell>
          <cell r="GN716">
            <v>22566.58</v>
          </cell>
          <cell r="GO716">
            <v>22566.58</v>
          </cell>
          <cell r="GP716">
            <v>22566.58</v>
          </cell>
          <cell r="GQ716">
            <v>1261.6300000000001</v>
          </cell>
          <cell r="GR716">
            <v>1765.63</v>
          </cell>
          <cell r="GS716">
            <v>1765.63</v>
          </cell>
          <cell r="GT716">
            <v>1765.63</v>
          </cell>
          <cell r="GU716">
            <v>1765.63</v>
          </cell>
          <cell r="GV716">
            <v>8154.75</v>
          </cell>
          <cell r="GW716">
            <v>8154.75</v>
          </cell>
          <cell r="GX716">
            <v>8154.75</v>
          </cell>
          <cell r="GY716">
            <v>8154.75</v>
          </cell>
          <cell r="GZ716">
            <v>8154.75</v>
          </cell>
          <cell r="HA716">
            <v>0</v>
          </cell>
          <cell r="HB716">
            <v>8154.75</v>
          </cell>
          <cell r="HC716">
            <v>8154.75</v>
          </cell>
          <cell r="HD716">
            <v>8154.75</v>
          </cell>
          <cell r="HE716">
            <v>8154.75</v>
          </cell>
          <cell r="HF716">
            <v>8678.25</v>
          </cell>
          <cell r="HG716">
            <v>8678.25</v>
          </cell>
          <cell r="HH716">
            <v>8678.25</v>
          </cell>
          <cell r="HI716">
            <v>8678.25</v>
          </cell>
          <cell r="HJ716">
            <v>8678.25</v>
          </cell>
          <cell r="HK716">
            <v>8678.25</v>
          </cell>
          <cell r="HL716">
            <v>121579.94</v>
          </cell>
          <cell r="HM716">
            <v>27338.84</v>
          </cell>
          <cell r="HN716">
            <v>27338.84</v>
          </cell>
          <cell r="HO716">
            <v>27338.84</v>
          </cell>
          <cell r="HP716">
            <v>27338.84</v>
          </cell>
          <cell r="HQ716">
            <v>31917.48</v>
          </cell>
          <cell r="HR716">
            <v>31917.48</v>
          </cell>
          <cell r="HS716">
            <v>31917.48</v>
          </cell>
          <cell r="HT716">
            <v>1168.17</v>
          </cell>
          <cell r="HU716">
            <v>1168.17</v>
          </cell>
          <cell r="HV716">
            <v>5732.32</v>
          </cell>
          <cell r="HW716">
            <v>5732.32</v>
          </cell>
          <cell r="HX716">
            <v>5732.32</v>
          </cell>
          <cell r="HY716">
            <v>30426.1</v>
          </cell>
          <cell r="HZ716">
            <v>30426.1</v>
          </cell>
          <cell r="IA716">
            <v>1226.31</v>
          </cell>
          <cell r="IB716">
            <v>1226.31</v>
          </cell>
          <cell r="IC716">
            <v>1226.31</v>
          </cell>
          <cell r="ID716">
            <v>1106.6500000000001</v>
          </cell>
          <cell r="IE716">
            <v>1106.6500000000001</v>
          </cell>
          <cell r="IF716">
            <v>19291.349999999999</v>
          </cell>
          <cell r="IG716">
            <v>19291.349999999999</v>
          </cell>
          <cell r="IH716">
            <v>19291.349999999999</v>
          </cell>
          <cell r="II716">
            <v>22344.44</v>
          </cell>
          <cell r="IJ716">
            <v>22344.44</v>
          </cell>
          <cell r="IK716">
            <v>31190.31</v>
          </cell>
          <cell r="IL716">
            <v>31190.31</v>
          </cell>
          <cell r="IM716">
            <v>31190.31</v>
          </cell>
          <cell r="IN716">
            <v>34256.199999999997</v>
          </cell>
          <cell r="IO716">
            <v>34276.199999999997</v>
          </cell>
          <cell r="IP716">
            <v>22016.080000000002</v>
          </cell>
          <cell r="IQ716">
            <v>22016.080000000002</v>
          </cell>
          <cell r="IR716">
            <v>22016.080000000002</v>
          </cell>
          <cell r="IS716">
            <v>25106.28</v>
          </cell>
          <cell r="IT716">
            <v>25106.28</v>
          </cell>
          <cell r="IU716">
            <v>29770.78</v>
          </cell>
          <cell r="IV716">
            <v>29770.78</v>
          </cell>
        </row>
        <row r="717">
          <cell r="A717" t="str">
            <v>-   Current Account - Foreign</v>
          </cell>
          <cell r="C717">
            <v>1138927.96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10208.450000000001</v>
          </cell>
          <cell r="K717">
            <v>0</v>
          </cell>
          <cell r="L717">
            <v>0</v>
          </cell>
          <cell r="M717">
            <v>378.31</v>
          </cell>
          <cell r="N717">
            <v>9134.81</v>
          </cell>
          <cell r="O717">
            <v>0</v>
          </cell>
          <cell r="P717">
            <v>3403.6</v>
          </cell>
          <cell r="Q717">
            <v>0</v>
          </cell>
          <cell r="R717">
            <v>5032.2700000000004</v>
          </cell>
          <cell r="S717">
            <v>0</v>
          </cell>
          <cell r="T717">
            <v>2854.97</v>
          </cell>
          <cell r="U717">
            <v>0</v>
          </cell>
          <cell r="V717">
            <v>0</v>
          </cell>
          <cell r="W717">
            <v>6620.23</v>
          </cell>
          <cell r="X717">
            <v>0</v>
          </cell>
          <cell r="Y717">
            <v>1840.7</v>
          </cell>
          <cell r="Z717">
            <v>1840.7</v>
          </cell>
          <cell r="AA717">
            <v>0</v>
          </cell>
          <cell r="AB717">
            <v>6708.64</v>
          </cell>
          <cell r="AC717">
            <v>0</v>
          </cell>
          <cell r="AD717">
            <v>0</v>
          </cell>
          <cell r="AE717">
            <v>0</v>
          </cell>
          <cell r="AF717">
            <v>9165.69</v>
          </cell>
          <cell r="AG717">
            <v>0</v>
          </cell>
          <cell r="AH717">
            <v>0</v>
          </cell>
          <cell r="AI717">
            <v>24102.19</v>
          </cell>
          <cell r="AJ717">
            <v>0</v>
          </cell>
          <cell r="AK717">
            <v>0</v>
          </cell>
          <cell r="AL717">
            <v>22728.25</v>
          </cell>
          <cell r="AM717">
            <v>5321.98</v>
          </cell>
          <cell r="AN717">
            <v>0</v>
          </cell>
          <cell r="AO717">
            <v>30349.81</v>
          </cell>
          <cell r="AP717">
            <v>22715.52</v>
          </cell>
          <cell r="AQ717">
            <v>0</v>
          </cell>
          <cell r="AR717">
            <v>16905.14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4847.47</v>
          </cell>
          <cell r="BB717">
            <v>0</v>
          </cell>
          <cell r="BC717">
            <v>0</v>
          </cell>
          <cell r="BD717">
            <v>3446.26</v>
          </cell>
          <cell r="BE717">
            <v>0</v>
          </cell>
          <cell r="BF717">
            <v>2307.33</v>
          </cell>
          <cell r="BG717">
            <v>5062.29</v>
          </cell>
          <cell r="BH717">
            <v>5055.2299999999996</v>
          </cell>
          <cell r="BI717">
            <v>0</v>
          </cell>
          <cell r="BJ717">
            <v>0</v>
          </cell>
          <cell r="BK717">
            <v>13899.76</v>
          </cell>
          <cell r="BL717">
            <v>0</v>
          </cell>
          <cell r="BM717">
            <v>0</v>
          </cell>
          <cell r="BN717">
            <v>2347.1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18208.27</v>
          </cell>
          <cell r="BT717">
            <v>22546.83</v>
          </cell>
          <cell r="BU717">
            <v>0</v>
          </cell>
          <cell r="BV717">
            <v>1332.7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3400.03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12663.09</v>
          </cell>
          <cell r="CS717">
            <v>0</v>
          </cell>
          <cell r="CT717">
            <v>41195.93</v>
          </cell>
          <cell r="CU717">
            <v>41161.51</v>
          </cell>
          <cell r="CV717">
            <v>6482.36</v>
          </cell>
          <cell r="CW717">
            <v>0</v>
          </cell>
          <cell r="CX717">
            <v>0</v>
          </cell>
          <cell r="CY717">
            <v>6709.96</v>
          </cell>
          <cell r="CZ717">
            <v>0</v>
          </cell>
          <cell r="DA717">
            <v>2685.88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3324.59</v>
          </cell>
          <cell r="DG717">
            <v>7.0000000000000007E-2</v>
          </cell>
          <cell r="DH717">
            <v>7.0000000000000007E-2</v>
          </cell>
          <cell r="DI717">
            <v>2444.5700000000002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52450.93</v>
          </cell>
          <cell r="DO717">
            <v>0</v>
          </cell>
          <cell r="DP717">
            <v>0</v>
          </cell>
          <cell r="DQ717">
            <v>2341.31</v>
          </cell>
          <cell r="DR717">
            <v>5158.6899999999996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0</v>
          </cell>
          <cell r="EC717">
            <v>12198.91</v>
          </cell>
          <cell r="ED717">
            <v>30210.77</v>
          </cell>
          <cell r="EE717">
            <v>2240.0500000000002</v>
          </cell>
          <cell r="EF717">
            <v>8602.7199999999993</v>
          </cell>
          <cell r="EG717">
            <v>0</v>
          </cell>
          <cell r="EH717">
            <v>5344.32</v>
          </cell>
          <cell r="EI717">
            <v>0</v>
          </cell>
          <cell r="EJ717">
            <v>3866.37</v>
          </cell>
          <cell r="EK717">
            <v>0</v>
          </cell>
          <cell r="EL717">
            <v>0</v>
          </cell>
          <cell r="EM717">
            <v>0</v>
          </cell>
          <cell r="EN717">
            <v>6291.51</v>
          </cell>
          <cell r="EO717">
            <v>0</v>
          </cell>
          <cell r="EP717">
            <v>0</v>
          </cell>
          <cell r="EQ717">
            <v>826.81</v>
          </cell>
          <cell r="ER717">
            <v>0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2778.97</v>
          </cell>
          <cell r="FF717">
            <v>3.36</v>
          </cell>
          <cell r="FG717">
            <v>0</v>
          </cell>
          <cell r="FH717">
            <v>42545.29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46847.6</v>
          </cell>
          <cell r="FR717">
            <v>0</v>
          </cell>
          <cell r="FS717">
            <v>0</v>
          </cell>
          <cell r="FT717">
            <v>0</v>
          </cell>
          <cell r="FU717">
            <v>0</v>
          </cell>
          <cell r="FV717">
            <v>0</v>
          </cell>
          <cell r="FW717">
            <v>0</v>
          </cell>
          <cell r="FX717">
            <v>0</v>
          </cell>
          <cell r="FY717">
            <v>2843.12</v>
          </cell>
          <cell r="FZ717">
            <v>5603.24</v>
          </cell>
          <cell r="GA717">
            <v>0</v>
          </cell>
          <cell r="GB717">
            <v>0</v>
          </cell>
          <cell r="GC717">
            <v>6319.54</v>
          </cell>
          <cell r="GD717">
            <v>0</v>
          </cell>
          <cell r="GE717">
            <v>0</v>
          </cell>
          <cell r="GF717">
            <v>0</v>
          </cell>
          <cell r="GG717">
            <v>0</v>
          </cell>
          <cell r="GH717">
            <v>7.1</v>
          </cell>
          <cell r="GI717">
            <v>99925.58</v>
          </cell>
          <cell r="GJ717">
            <v>0</v>
          </cell>
          <cell r="GK717">
            <v>3032.81</v>
          </cell>
          <cell r="GL717">
            <v>1388.82</v>
          </cell>
          <cell r="GM717">
            <v>0</v>
          </cell>
          <cell r="GN717">
            <v>0</v>
          </cell>
          <cell r="GO717">
            <v>0</v>
          </cell>
          <cell r="GP717">
            <v>0</v>
          </cell>
          <cell r="GQ717">
            <v>0</v>
          </cell>
          <cell r="GR717">
            <v>1595.73</v>
          </cell>
          <cell r="GS717">
            <v>40262.14</v>
          </cell>
          <cell r="GT717">
            <v>10926.99</v>
          </cell>
          <cell r="GU717">
            <v>13208.87</v>
          </cell>
          <cell r="GV717">
            <v>2308.7800000000002</v>
          </cell>
          <cell r="GW717">
            <v>0</v>
          </cell>
          <cell r="GX717">
            <v>4483.0600000000004</v>
          </cell>
          <cell r="GY717">
            <v>0</v>
          </cell>
          <cell r="GZ717">
            <v>0</v>
          </cell>
          <cell r="HA717">
            <v>0</v>
          </cell>
          <cell r="HB717">
            <v>12679.83</v>
          </cell>
          <cell r="HC717">
            <v>12679.83</v>
          </cell>
          <cell r="HD717">
            <v>0</v>
          </cell>
          <cell r="HE717">
            <v>0</v>
          </cell>
          <cell r="HF717">
            <v>0</v>
          </cell>
          <cell r="HG717">
            <v>0</v>
          </cell>
          <cell r="HH717">
            <v>0</v>
          </cell>
          <cell r="HI717">
            <v>6896.98</v>
          </cell>
          <cell r="HJ717">
            <v>31639.07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3217.05</v>
          </cell>
          <cell r="HR717">
            <v>0</v>
          </cell>
          <cell r="HS717">
            <v>0</v>
          </cell>
          <cell r="HT717">
            <v>0</v>
          </cell>
          <cell r="HU717">
            <v>0</v>
          </cell>
          <cell r="HV717">
            <v>0</v>
          </cell>
          <cell r="HW717">
            <v>0</v>
          </cell>
          <cell r="HX717">
            <v>0</v>
          </cell>
          <cell r="HY717">
            <v>0</v>
          </cell>
          <cell r="HZ717">
            <v>0</v>
          </cell>
          <cell r="IA717">
            <v>25245.93</v>
          </cell>
          <cell r="IB717">
            <v>31919.14</v>
          </cell>
          <cell r="IC717">
            <v>0</v>
          </cell>
          <cell r="ID717">
            <v>0</v>
          </cell>
          <cell r="IE717">
            <v>15012.19</v>
          </cell>
          <cell r="IF717">
            <v>0</v>
          </cell>
          <cell r="IG717">
            <v>0</v>
          </cell>
          <cell r="IH717">
            <v>0</v>
          </cell>
          <cell r="II717">
            <v>0</v>
          </cell>
          <cell r="IJ717">
            <v>0</v>
          </cell>
          <cell r="IK717">
            <v>0</v>
          </cell>
          <cell r="IL717">
            <v>0</v>
          </cell>
          <cell r="IM717">
            <v>0</v>
          </cell>
          <cell r="IN717">
            <v>3709.77</v>
          </cell>
          <cell r="IO717">
            <v>7426.85</v>
          </cell>
          <cell r="IP717">
            <v>0</v>
          </cell>
          <cell r="IQ717">
            <v>0</v>
          </cell>
          <cell r="IR717">
            <v>3948.26</v>
          </cell>
          <cell r="IS717">
            <v>2510.75</v>
          </cell>
          <cell r="IT717">
            <v>7396.91</v>
          </cell>
          <cell r="IU717">
            <v>5859.81</v>
          </cell>
          <cell r="IV717">
            <v>27421.73</v>
          </cell>
        </row>
        <row r="718">
          <cell r="A718" t="str">
            <v>-   Deposits With Financial Inst.</v>
          </cell>
          <cell r="C718">
            <v>1081543.03</v>
          </cell>
          <cell r="D718">
            <v>1016178.6</v>
          </cell>
          <cell r="E718">
            <v>1016178.6</v>
          </cell>
          <cell r="F718">
            <v>5078178.5999999996</v>
          </cell>
          <cell r="G718">
            <v>1016178.6</v>
          </cell>
          <cell r="H718">
            <v>1016178.6</v>
          </cell>
          <cell r="I718">
            <v>1015814.3</v>
          </cell>
          <cell r="J718">
            <v>1015814.3</v>
          </cell>
          <cell r="K718">
            <v>1015814.3</v>
          </cell>
          <cell r="L718">
            <v>1015814.3</v>
          </cell>
          <cell r="M718">
            <v>1015814.3</v>
          </cell>
          <cell r="N718">
            <v>1025446.54</v>
          </cell>
          <cell r="O718">
            <v>1025446.54</v>
          </cell>
          <cell r="P718">
            <v>1025446.54</v>
          </cell>
          <cell r="Q718">
            <v>1025446.54</v>
          </cell>
          <cell r="R718">
            <v>1025446.54</v>
          </cell>
          <cell r="S718">
            <v>1025078.92</v>
          </cell>
          <cell r="T718">
            <v>1025078.92</v>
          </cell>
          <cell r="U718">
            <v>1025078.92</v>
          </cell>
          <cell r="V718">
            <v>1025078.92</v>
          </cell>
          <cell r="W718">
            <v>1025078.92</v>
          </cell>
          <cell r="X718">
            <v>1054700.67</v>
          </cell>
          <cell r="Y718">
            <v>1054700.67</v>
          </cell>
          <cell r="Z718">
            <v>1054700.67</v>
          </cell>
          <cell r="AA718">
            <v>1054700.67</v>
          </cell>
          <cell r="AB718">
            <v>1054700.67</v>
          </cell>
          <cell r="AC718">
            <v>1054700.67</v>
          </cell>
          <cell r="AD718">
            <v>1054322.56</v>
          </cell>
          <cell r="AE718">
            <v>1054322.56</v>
          </cell>
          <cell r="AF718">
            <v>1054322.56</v>
          </cell>
          <cell r="AG718">
            <v>1054322.56</v>
          </cell>
          <cell r="AH718">
            <v>1054322.56</v>
          </cell>
          <cell r="AI718">
            <v>1063941</v>
          </cell>
          <cell r="AJ718">
            <v>1063941</v>
          </cell>
          <cell r="AK718">
            <v>1063941</v>
          </cell>
          <cell r="AL718">
            <v>1063941</v>
          </cell>
          <cell r="AM718">
            <v>1063941</v>
          </cell>
          <cell r="AN718">
            <v>1073555.99</v>
          </cell>
          <cell r="AO718">
            <v>1073555.99</v>
          </cell>
          <cell r="AP718">
            <v>1073555.99</v>
          </cell>
          <cell r="AQ718">
            <v>1073555.99</v>
          </cell>
          <cell r="AR718">
            <v>1073555.99</v>
          </cell>
          <cell r="AS718">
            <v>1192128.46</v>
          </cell>
          <cell r="AT718">
            <v>1192128.46</v>
          </cell>
          <cell r="AU718">
            <v>1192128.46</v>
          </cell>
          <cell r="AV718">
            <v>1192128.46</v>
          </cell>
          <cell r="AW718">
            <v>1201697.5</v>
          </cell>
          <cell r="AX718">
            <v>1201697.5</v>
          </cell>
          <cell r="AY718">
            <v>1201697.5</v>
          </cell>
          <cell r="AZ718">
            <v>1201697.5</v>
          </cell>
          <cell r="BA718">
            <v>1201697.5</v>
          </cell>
          <cell r="BB718">
            <v>1201266.69</v>
          </cell>
          <cell r="BC718">
            <v>1201266.69</v>
          </cell>
          <cell r="BD718">
            <v>1201266.69</v>
          </cell>
          <cell r="BE718">
            <v>1201266.69</v>
          </cell>
          <cell r="BF718">
            <v>1201266.69</v>
          </cell>
          <cell r="BG718">
            <v>1200836.03</v>
          </cell>
          <cell r="BH718">
            <v>1200836.03</v>
          </cell>
          <cell r="BI718">
            <v>1200836.03</v>
          </cell>
          <cell r="BJ718">
            <v>1200836.03</v>
          </cell>
          <cell r="BK718">
            <v>1200836.03</v>
          </cell>
          <cell r="BL718">
            <v>1240391.19</v>
          </cell>
          <cell r="BM718">
            <v>1240391.19</v>
          </cell>
          <cell r="BN718">
            <v>1240391.19</v>
          </cell>
          <cell r="BO718">
            <v>1240391.19</v>
          </cell>
          <cell r="BP718">
            <v>1240391.19</v>
          </cell>
          <cell r="BQ718">
            <v>1286929.6599999999</v>
          </cell>
          <cell r="BR718">
            <v>1286929.6599999999</v>
          </cell>
          <cell r="BS718">
            <v>1286929.6599999999</v>
          </cell>
          <cell r="BT718">
            <v>1286929.6599999999</v>
          </cell>
          <cell r="BU718">
            <v>1286929.6599999999</v>
          </cell>
          <cell r="BV718">
            <v>1226489.8</v>
          </cell>
          <cell r="BW718">
            <v>1226489.8</v>
          </cell>
          <cell r="BX718">
            <v>1226489.8</v>
          </cell>
          <cell r="BY718">
            <v>1226489.8</v>
          </cell>
          <cell r="BZ718">
            <v>1226489.8</v>
          </cell>
          <cell r="CA718">
            <v>1353053.69</v>
          </cell>
          <cell r="CB718">
            <v>1216053.69</v>
          </cell>
          <cell r="CC718">
            <v>1216053.69</v>
          </cell>
          <cell r="CD718">
            <v>1216053.69</v>
          </cell>
          <cell r="CE718">
            <v>1216053.69</v>
          </cell>
          <cell r="CF718">
            <v>1215617.73</v>
          </cell>
          <cell r="CG718">
            <v>1215617.73</v>
          </cell>
          <cell r="CH718">
            <v>1215617.73</v>
          </cell>
          <cell r="CI718">
            <v>1215617.73</v>
          </cell>
          <cell r="CJ718">
            <v>1265101.6499999999</v>
          </cell>
          <cell r="CK718">
            <v>1265101.6499999999</v>
          </cell>
          <cell r="CL718">
            <v>1265101.6499999999</v>
          </cell>
          <cell r="CM718">
            <v>1145101.6499999999</v>
          </cell>
          <cell r="CN718">
            <v>1145101.6499999999</v>
          </cell>
          <cell r="CO718">
            <v>1145101.6499999999</v>
          </cell>
          <cell r="CP718">
            <v>1144585.8</v>
          </cell>
          <cell r="CQ718">
            <v>1144585.8</v>
          </cell>
          <cell r="CR718">
            <v>1144585.8</v>
          </cell>
          <cell r="CS718">
            <v>1144585.8</v>
          </cell>
          <cell r="CT718">
            <v>1144585.8</v>
          </cell>
          <cell r="CU718">
            <v>1144070.18</v>
          </cell>
          <cell r="CV718">
            <v>1144070.18</v>
          </cell>
          <cell r="CW718">
            <v>1144070.18</v>
          </cell>
          <cell r="CX718">
            <v>1144070.18</v>
          </cell>
          <cell r="CY718">
            <v>1144070.18</v>
          </cell>
          <cell r="CZ718">
            <v>1193609.0900000001</v>
          </cell>
          <cell r="DA718">
            <v>1193609.0900000001</v>
          </cell>
          <cell r="DB718">
            <v>1193609.0900000001</v>
          </cell>
          <cell r="DC718">
            <v>1242555.81</v>
          </cell>
          <cell r="DD718">
            <v>1242555.81</v>
          </cell>
          <cell r="DE718">
            <v>1242555.81</v>
          </cell>
          <cell r="DF718">
            <v>1242555.81</v>
          </cell>
          <cell r="DG718">
            <v>1242555.81</v>
          </cell>
          <cell r="DH718">
            <v>1242555.81</v>
          </cell>
          <cell r="DI718">
            <v>1242555.81</v>
          </cell>
          <cell r="DJ718">
            <v>1292332.75</v>
          </cell>
          <cell r="DK718">
            <v>1292332.75</v>
          </cell>
          <cell r="DL718">
            <v>1291653.3</v>
          </cell>
          <cell r="DM718">
            <v>1291653.3</v>
          </cell>
          <cell r="DN718">
            <v>1291653.3</v>
          </cell>
          <cell r="DO718">
            <v>1291653.3</v>
          </cell>
          <cell r="DP718">
            <v>1368535.19</v>
          </cell>
          <cell r="DQ718">
            <v>1368417.09</v>
          </cell>
          <cell r="DR718">
            <v>1368062.89</v>
          </cell>
          <cell r="DS718">
            <v>1367944.83</v>
          </cell>
          <cell r="DT718">
            <v>3686636.77</v>
          </cell>
          <cell r="DU718">
            <v>3686318.64</v>
          </cell>
          <cell r="DV718">
            <v>3686000.53</v>
          </cell>
          <cell r="DW718">
            <v>3684395.55</v>
          </cell>
          <cell r="DX718">
            <v>3684395.55</v>
          </cell>
          <cell r="DY718">
            <v>3684077.61</v>
          </cell>
          <cell r="DZ718">
            <v>866621.74</v>
          </cell>
          <cell r="EA718">
            <v>866621.74</v>
          </cell>
          <cell r="EB718">
            <v>866546.96</v>
          </cell>
          <cell r="EC718">
            <v>1174035.53</v>
          </cell>
          <cell r="ED718">
            <v>1174035.53</v>
          </cell>
          <cell r="EE718">
            <v>1174035.53</v>
          </cell>
          <cell r="EF718">
            <v>1173934.22</v>
          </cell>
          <cell r="EG718">
            <v>1173832.92</v>
          </cell>
          <cell r="EH718">
            <v>1173112.98</v>
          </cell>
          <cell r="EI718">
            <v>1173112.98</v>
          </cell>
          <cell r="EJ718">
            <v>1173112.98</v>
          </cell>
          <cell r="EK718">
            <v>1173112.98</v>
          </cell>
          <cell r="EL718">
            <v>1173112.98</v>
          </cell>
          <cell r="EM718">
            <v>1172708.1499999999</v>
          </cell>
          <cell r="EN718">
            <v>1172606.95</v>
          </cell>
          <cell r="EO718">
            <v>1172505.76</v>
          </cell>
          <cell r="EP718">
            <v>1172404.58</v>
          </cell>
          <cell r="EQ718">
            <v>1172000</v>
          </cell>
          <cell r="ER718">
            <v>1172000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256116.79</v>
          </cell>
          <cell r="FQ718">
            <v>256116.79</v>
          </cell>
          <cell r="FR718">
            <v>256116.79</v>
          </cell>
          <cell r="FS718">
            <v>256116.79</v>
          </cell>
          <cell r="FT718">
            <v>256000</v>
          </cell>
          <cell r="FU718">
            <v>256000</v>
          </cell>
          <cell r="FV718">
            <v>256000</v>
          </cell>
          <cell r="FW718">
            <v>256000</v>
          </cell>
          <cell r="FX718">
            <v>0</v>
          </cell>
          <cell r="FY718">
            <v>679617.28</v>
          </cell>
          <cell r="FZ718">
            <v>679430.2</v>
          </cell>
          <cell r="GA718">
            <v>679367.85</v>
          </cell>
          <cell r="GB718">
            <v>679305.5</v>
          </cell>
          <cell r="GC718">
            <v>679243.16</v>
          </cell>
          <cell r="GD718">
            <v>819167.98</v>
          </cell>
          <cell r="GE718">
            <v>818398.91</v>
          </cell>
          <cell r="GF718">
            <v>818398.91</v>
          </cell>
          <cell r="GG718">
            <v>818398.91</v>
          </cell>
          <cell r="GH718">
            <v>818398.91</v>
          </cell>
          <cell r="GI718">
            <v>818323.8</v>
          </cell>
          <cell r="GJ718">
            <v>818248.7</v>
          </cell>
          <cell r="GK718">
            <v>818173.61</v>
          </cell>
          <cell r="GL718">
            <v>766103.3</v>
          </cell>
          <cell r="GM718">
            <v>765892.42</v>
          </cell>
          <cell r="GN718">
            <v>765822.13</v>
          </cell>
          <cell r="GO718">
            <v>765751.85</v>
          </cell>
          <cell r="GP718">
            <v>765681.58</v>
          </cell>
          <cell r="GQ718">
            <v>815606.72</v>
          </cell>
          <cell r="GR718">
            <v>696414.97</v>
          </cell>
          <cell r="GS718">
            <v>696351.06</v>
          </cell>
          <cell r="GT718">
            <v>696287.15</v>
          </cell>
          <cell r="GU718">
            <v>696223.25</v>
          </cell>
          <cell r="GV718">
            <v>888141.74</v>
          </cell>
          <cell r="GW718">
            <v>887897.26</v>
          </cell>
          <cell r="GX718">
            <v>887815.78</v>
          </cell>
          <cell r="GY718">
            <v>887734.3</v>
          </cell>
          <cell r="GZ718">
            <v>887652.83</v>
          </cell>
          <cell r="HA718">
            <v>0</v>
          </cell>
          <cell r="HB718">
            <v>887327.07</v>
          </cell>
          <cell r="HC718">
            <v>887327.07</v>
          </cell>
          <cell r="HD718">
            <v>887245.64</v>
          </cell>
          <cell r="HE718">
            <v>887164.22</v>
          </cell>
          <cell r="HF718">
            <v>887082.8</v>
          </cell>
          <cell r="HG718">
            <v>887001.39</v>
          </cell>
          <cell r="HH718">
            <v>886757.23</v>
          </cell>
          <cell r="HI718">
            <v>886675.85</v>
          </cell>
          <cell r="HJ718">
            <v>886594.48</v>
          </cell>
          <cell r="HK718">
            <v>886513.12</v>
          </cell>
          <cell r="HL718">
            <v>936427.17</v>
          </cell>
          <cell r="HM718">
            <v>936169.4</v>
          </cell>
          <cell r="HN718">
            <v>936083.49</v>
          </cell>
          <cell r="HO718">
            <v>935997.58</v>
          </cell>
          <cell r="HP718">
            <v>935911.68</v>
          </cell>
          <cell r="HQ718">
            <v>935825.79</v>
          </cell>
          <cell r="HR718">
            <v>935568.19</v>
          </cell>
          <cell r="HS718">
            <v>935482.33</v>
          </cell>
          <cell r="HT718">
            <v>985391.89</v>
          </cell>
          <cell r="HU718">
            <v>985301.46</v>
          </cell>
          <cell r="HV718">
            <v>985211.04</v>
          </cell>
          <cell r="HW718">
            <v>984939.84</v>
          </cell>
          <cell r="HX718">
            <v>984849.45</v>
          </cell>
          <cell r="HY718">
            <v>984759.07</v>
          </cell>
          <cell r="HZ718">
            <v>984668.7</v>
          </cell>
          <cell r="IA718">
            <v>1034573.75</v>
          </cell>
          <cell r="IB718">
            <v>1034288.97</v>
          </cell>
          <cell r="IC718">
            <v>1034194.05</v>
          </cell>
          <cell r="ID718">
            <v>1130090.33</v>
          </cell>
          <cell r="IE718">
            <v>1129986.6200000001</v>
          </cell>
          <cell r="IF718">
            <v>1255871.3600000001</v>
          </cell>
          <cell r="IG718">
            <v>1255525.6599999999</v>
          </cell>
          <cell r="IH718">
            <v>1255410.44</v>
          </cell>
          <cell r="II718">
            <v>1255295.23</v>
          </cell>
          <cell r="IJ718">
            <v>1255180.03</v>
          </cell>
          <cell r="IK718">
            <v>1305060.25</v>
          </cell>
          <cell r="IL718">
            <v>1304701.01</v>
          </cell>
          <cell r="IM718">
            <v>1304581.27</v>
          </cell>
          <cell r="IN718">
            <v>1304461.55</v>
          </cell>
          <cell r="IO718">
            <v>1304341.8400000001</v>
          </cell>
          <cell r="IP718">
            <v>1354217.55</v>
          </cell>
          <cell r="IQ718">
            <v>1353844.78</v>
          </cell>
          <cell r="IR718">
            <v>1353720.53</v>
          </cell>
          <cell r="IS718">
            <v>1353596.3</v>
          </cell>
          <cell r="IT718">
            <v>1353472.08</v>
          </cell>
          <cell r="IU718">
            <v>1353347.87</v>
          </cell>
          <cell r="IV718">
            <v>1352975.34</v>
          </cell>
        </row>
        <row r="719">
          <cell r="A719" t="str">
            <v>-   Deposits With Financial Inst. - Foreign</v>
          </cell>
          <cell r="C719">
            <v>278293.77</v>
          </cell>
          <cell r="D719">
            <v>278373.24</v>
          </cell>
          <cell r="E719">
            <v>278134.38</v>
          </cell>
          <cell r="F719">
            <v>278770.59999999998</v>
          </cell>
          <cell r="G719">
            <v>278213.78000000003</v>
          </cell>
          <cell r="H719">
            <v>279883.95</v>
          </cell>
          <cell r="I719">
            <v>278929.46000000002</v>
          </cell>
          <cell r="J719">
            <v>268561.71999999997</v>
          </cell>
          <cell r="K719">
            <v>267718.81</v>
          </cell>
          <cell r="L719">
            <v>386325.99</v>
          </cell>
          <cell r="M719">
            <v>386609.09</v>
          </cell>
          <cell r="N719">
            <v>374720.55</v>
          </cell>
          <cell r="O719">
            <v>373322.43</v>
          </cell>
          <cell r="P719">
            <v>370456.37</v>
          </cell>
          <cell r="Q719">
            <v>370882.45</v>
          </cell>
          <cell r="R719">
            <v>365850.07</v>
          </cell>
          <cell r="S719">
            <v>365849.97</v>
          </cell>
          <cell r="T719">
            <v>360997.8</v>
          </cell>
          <cell r="U719">
            <v>361310.52</v>
          </cell>
          <cell r="V719">
            <v>359433.48</v>
          </cell>
          <cell r="W719">
            <v>352917.42</v>
          </cell>
          <cell r="X719">
            <v>353531.44</v>
          </cell>
          <cell r="Y719">
            <v>354249.31</v>
          </cell>
          <cell r="Z719">
            <v>354249.31</v>
          </cell>
          <cell r="AA719">
            <v>355776.58</v>
          </cell>
          <cell r="AB719">
            <v>347031.3</v>
          </cell>
          <cell r="AC719">
            <v>345233.08</v>
          </cell>
          <cell r="AD719">
            <v>345033.29</v>
          </cell>
          <cell r="AE719">
            <v>345832.02</v>
          </cell>
          <cell r="AF719">
            <v>340562.09</v>
          </cell>
          <cell r="AG719">
            <v>341242.87</v>
          </cell>
          <cell r="AH719">
            <v>341242.7</v>
          </cell>
          <cell r="AI719">
            <v>319183.15999999997</v>
          </cell>
          <cell r="AJ719">
            <v>316921.38</v>
          </cell>
          <cell r="AK719">
            <v>355386.71</v>
          </cell>
          <cell r="AL719">
            <v>328209.71000000002</v>
          </cell>
          <cell r="AM719">
            <v>325157.05</v>
          </cell>
          <cell r="AN719">
            <v>322738.03000000003</v>
          </cell>
          <cell r="AO719">
            <v>294806.19</v>
          </cell>
          <cell r="AP719">
            <v>272343.51</v>
          </cell>
          <cell r="AQ719">
            <v>272109.62</v>
          </cell>
          <cell r="AR719">
            <v>253569.21</v>
          </cell>
          <cell r="AS719">
            <v>288612.86</v>
          </cell>
          <cell r="AT719">
            <v>294318.15000000002</v>
          </cell>
          <cell r="AU719">
            <v>298399.44</v>
          </cell>
          <cell r="AV719">
            <v>299314.94</v>
          </cell>
          <cell r="AW719">
            <v>296731.77</v>
          </cell>
          <cell r="AX719">
            <v>298062.11</v>
          </cell>
          <cell r="AY719">
            <v>300560.32</v>
          </cell>
          <cell r="AZ719">
            <v>300726.03000000003</v>
          </cell>
          <cell r="BA719">
            <v>296960.61</v>
          </cell>
          <cell r="BB719">
            <v>295730.26</v>
          </cell>
          <cell r="BC719">
            <v>303776.62</v>
          </cell>
          <cell r="BD719">
            <v>300329.33</v>
          </cell>
          <cell r="BE719">
            <v>300750.07</v>
          </cell>
          <cell r="BF719">
            <v>298357.27</v>
          </cell>
          <cell r="BG719">
            <v>294968.07</v>
          </cell>
          <cell r="BH719">
            <v>294556.57</v>
          </cell>
          <cell r="BI719">
            <v>295456.93</v>
          </cell>
          <cell r="BJ719">
            <v>295373.44</v>
          </cell>
          <cell r="BK719">
            <v>277604.5</v>
          </cell>
          <cell r="BL719">
            <v>277760.01</v>
          </cell>
          <cell r="BM719">
            <v>277756.43</v>
          </cell>
          <cell r="BN719">
            <v>280032.37</v>
          </cell>
          <cell r="BO719">
            <v>281430.71000000002</v>
          </cell>
          <cell r="BP719">
            <v>281896.53000000003</v>
          </cell>
          <cell r="BQ719">
            <v>279875.73</v>
          </cell>
          <cell r="BR719">
            <v>278398.31</v>
          </cell>
          <cell r="BS719">
            <v>261277.63</v>
          </cell>
          <cell r="BT719">
            <v>239166.24</v>
          </cell>
          <cell r="BU719">
            <v>238767.39</v>
          </cell>
          <cell r="BV719">
            <v>239027.73</v>
          </cell>
          <cell r="BW719">
            <v>238365.63</v>
          </cell>
          <cell r="BX719">
            <v>239553.54</v>
          </cell>
          <cell r="BY719">
            <v>239420.79</v>
          </cell>
          <cell r="BZ719">
            <v>271547.33</v>
          </cell>
          <cell r="CA719">
            <v>301944.05</v>
          </cell>
          <cell r="CB719">
            <v>299965.78999999998</v>
          </cell>
          <cell r="CC719">
            <v>296564.34000000003</v>
          </cell>
          <cell r="CD719">
            <v>296725.62</v>
          </cell>
          <cell r="CE719">
            <v>294482.39</v>
          </cell>
          <cell r="CF719">
            <v>295273.65999999997</v>
          </cell>
          <cell r="CG719">
            <v>293673.68</v>
          </cell>
          <cell r="CH719">
            <v>295028.88</v>
          </cell>
          <cell r="CI719">
            <v>295345.65000000002</v>
          </cell>
          <cell r="CJ719">
            <v>294780.24</v>
          </cell>
          <cell r="CK719">
            <v>291899.3</v>
          </cell>
          <cell r="CL719">
            <v>291899.3</v>
          </cell>
          <cell r="CM719">
            <v>290698.55</v>
          </cell>
          <cell r="CN719">
            <v>289338.28999999998</v>
          </cell>
          <cell r="CO719">
            <v>290613.49</v>
          </cell>
          <cell r="CP719">
            <v>344903.74</v>
          </cell>
          <cell r="CQ719">
            <v>362266.98</v>
          </cell>
          <cell r="CR719">
            <v>348802.61</v>
          </cell>
          <cell r="CS719">
            <v>348798.84</v>
          </cell>
          <cell r="CT719">
            <v>304326.78000000003</v>
          </cell>
          <cell r="CU719">
            <v>304072.46999999997</v>
          </cell>
          <cell r="CV719">
            <v>297235.28999999998</v>
          </cell>
          <cell r="CW719">
            <v>296650.58</v>
          </cell>
          <cell r="CX719">
            <v>297392.78000000003</v>
          </cell>
          <cell r="CY719">
            <v>286137.14</v>
          </cell>
          <cell r="CZ719">
            <v>287248.46000000002</v>
          </cell>
          <cell r="DA719">
            <v>328400.2</v>
          </cell>
          <cell r="DB719">
            <v>327389.2</v>
          </cell>
          <cell r="DC719">
            <v>326829.32</v>
          </cell>
          <cell r="DD719">
            <v>327176.07</v>
          </cell>
          <cell r="DE719">
            <v>327176.07</v>
          </cell>
          <cell r="DF719">
            <v>322748.33</v>
          </cell>
          <cell r="DG719">
            <v>323905.58</v>
          </cell>
          <cell r="DH719">
            <v>324067.01</v>
          </cell>
          <cell r="DI719">
            <v>321706.5</v>
          </cell>
          <cell r="DJ719">
            <v>321340.59000000003</v>
          </cell>
          <cell r="DK719">
            <v>321154.11</v>
          </cell>
          <cell r="DL719">
            <v>317562.78999999998</v>
          </cell>
          <cell r="DM719">
            <v>333565.03000000003</v>
          </cell>
          <cell r="DN719">
            <v>281576.67</v>
          </cell>
          <cell r="DO719">
            <v>226860.17</v>
          </cell>
          <cell r="DP719">
            <v>228073.55</v>
          </cell>
          <cell r="DQ719">
            <v>224572.71</v>
          </cell>
          <cell r="DR719">
            <v>217367.41</v>
          </cell>
          <cell r="DS719">
            <v>216679.86</v>
          </cell>
          <cell r="DT719">
            <v>215372.61</v>
          </cell>
          <cell r="DU719">
            <v>215553.28</v>
          </cell>
          <cell r="DV719">
            <v>213254.1</v>
          </cell>
          <cell r="DW719">
            <v>212803.43</v>
          </cell>
          <cell r="DX719">
            <v>213411.98</v>
          </cell>
          <cell r="DY719">
            <v>203187.62</v>
          </cell>
          <cell r="DZ719">
            <v>203227.46</v>
          </cell>
          <cell r="EA719">
            <v>203214.78</v>
          </cell>
          <cell r="EB719">
            <v>203797.82</v>
          </cell>
          <cell r="EC719">
            <v>190885.55</v>
          </cell>
          <cell r="ED719">
            <v>160325.74</v>
          </cell>
          <cell r="EE719">
            <v>158779.47</v>
          </cell>
          <cell r="EF719">
            <v>152101.04</v>
          </cell>
          <cell r="EG719">
            <v>152964.99</v>
          </cell>
          <cell r="EH719">
            <v>144487.15</v>
          </cell>
          <cell r="EI719">
            <v>140708.01999999999</v>
          </cell>
          <cell r="EJ719">
            <v>138993.32999999999</v>
          </cell>
          <cell r="EK719">
            <v>139259.78</v>
          </cell>
          <cell r="EL719">
            <v>123810.65</v>
          </cell>
          <cell r="EM719">
            <v>124208.74</v>
          </cell>
          <cell r="EN719">
            <v>117912.14</v>
          </cell>
          <cell r="EO719">
            <v>117907.35</v>
          </cell>
          <cell r="EP719">
            <v>117869.86</v>
          </cell>
          <cell r="EQ719">
            <v>116678.6</v>
          </cell>
          <cell r="ER719">
            <v>116338.52</v>
          </cell>
          <cell r="ES719">
            <v>116468.33</v>
          </cell>
          <cell r="ET719">
            <v>116392.81</v>
          </cell>
          <cell r="EU719">
            <v>1295248.1599999999</v>
          </cell>
          <cell r="EV719">
            <v>1315379.1599999999</v>
          </cell>
          <cell r="EW719">
            <v>1317023.24</v>
          </cell>
          <cell r="EX719">
            <v>345706.73</v>
          </cell>
          <cell r="EY719">
            <v>343957.45</v>
          </cell>
          <cell r="EZ719">
            <v>343556.23</v>
          </cell>
          <cell r="FA719">
            <v>343540.38</v>
          </cell>
          <cell r="FB719">
            <v>342719.85</v>
          </cell>
          <cell r="FC719">
            <v>343280.53</v>
          </cell>
          <cell r="FD719">
            <v>342493.4</v>
          </cell>
          <cell r="FE719">
            <v>337964.79</v>
          </cell>
          <cell r="FF719">
            <v>333842.75</v>
          </cell>
          <cell r="FG719">
            <v>337133.25</v>
          </cell>
          <cell r="FH719">
            <v>291900.37</v>
          </cell>
          <cell r="FI719">
            <v>290469.44</v>
          </cell>
          <cell r="FJ719">
            <v>291954.13</v>
          </cell>
          <cell r="FK719">
            <v>291522.90999999997</v>
          </cell>
          <cell r="FL719">
            <v>335875.65</v>
          </cell>
          <cell r="FM719">
            <v>335858.09</v>
          </cell>
          <cell r="FN719">
            <v>337366.19</v>
          </cell>
          <cell r="FO719">
            <v>389513.25</v>
          </cell>
          <cell r="FP719">
            <v>387260.89</v>
          </cell>
          <cell r="FQ719">
            <v>339300.2</v>
          </cell>
          <cell r="FR719">
            <v>336495.97</v>
          </cell>
          <cell r="FS719">
            <v>335132.86</v>
          </cell>
          <cell r="FT719">
            <v>334922.13</v>
          </cell>
          <cell r="FU719">
            <v>351015.23</v>
          </cell>
          <cell r="FV719">
            <v>334922.13</v>
          </cell>
          <cell r="FW719">
            <v>351015.23</v>
          </cell>
          <cell r="FX719">
            <v>340149.82</v>
          </cell>
          <cell r="FY719">
            <v>337879.14</v>
          </cell>
          <cell r="FZ719">
            <v>334467.3</v>
          </cell>
          <cell r="GA719">
            <v>332911.01</v>
          </cell>
          <cell r="GB719">
            <v>332889.14</v>
          </cell>
          <cell r="GC719">
            <v>326548.65000000002</v>
          </cell>
          <cell r="GD719">
            <v>325117.02</v>
          </cell>
          <cell r="GE719">
            <v>407364.94</v>
          </cell>
          <cell r="GF719">
            <v>409460.24</v>
          </cell>
          <cell r="GG719">
            <v>427465.44</v>
          </cell>
          <cell r="GH719">
            <v>462765.19</v>
          </cell>
          <cell r="GI719">
            <v>445787.84</v>
          </cell>
          <cell r="GJ719">
            <v>444583.29</v>
          </cell>
          <cell r="GK719">
            <v>438769.72</v>
          </cell>
          <cell r="GL719">
            <v>440747.36</v>
          </cell>
          <cell r="GM719">
            <v>444964.48</v>
          </cell>
          <cell r="GN719">
            <v>492321.17</v>
          </cell>
          <cell r="GO719">
            <v>488844.84</v>
          </cell>
          <cell r="GP719">
            <v>506430.71</v>
          </cell>
          <cell r="GQ719">
            <v>507142.86</v>
          </cell>
          <cell r="GR719">
            <v>505019.14</v>
          </cell>
          <cell r="GS719">
            <v>467686.61</v>
          </cell>
          <cell r="GT719">
            <v>455646.79</v>
          </cell>
          <cell r="GU719">
            <v>441882.84</v>
          </cell>
          <cell r="GV719">
            <v>433617.8</v>
          </cell>
          <cell r="GW719">
            <v>439576.9</v>
          </cell>
          <cell r="GX719">
            <v>431094.32</v>
          </cell>
          <cell r="GY719">
            <v>431070.89</v>
          </cell>
          <cell r="GZ719">
            <v>429524.45</v>
          </cell>
          <cell r="HA719">
            <v>0</v>
          </cell>
          <cell r="HB719">
            <v>413709.84</v>
          </cell>
          <cell r="HC719">
            <v>413709.84</v>
          </cell>
          <cell r="HD719">
            <v>411840.85</v>
          </cell>
          <cell r="HE719">
            <v>412557.8</v>
          </cell>
          <cell r="HF719">
            <v>412905.47</v>
          </cell>
          <cell r="HG719">
            <v>409854.3</v>
          </cell>
          <cell r="HH719">
            <v>406465.83</v>
          </cell>
          <cell r="HI719">
            <v>398809.18</v>
          </cell>
          <cell r="HJ719">
            <v>396689.73</v>
          </cell>
          <cell r="HK719">
            <v>397511.08</v>
          </cell>
          <cell r="HL719">
            <v>397610.21</v>
          </cell>
          <cell r="HM719">
            <v>424199.13</v>
          </cell>
          <cell r="HN719">
            <v>417642.97</v>
          </cell>
          <cell r="HO719">
            <v>447181.13</v>
          </cell>
          <cell r="HP719">
            <v>448383.91</v>
          </cell>
          <cell r="HQ719">
            <v>443917.12</v>
          </cell>
          <cell r="HR719">
            <v>441412.56</v>
          </cell>
          <cell r="HS719">
            <v>439766.17</v>
          </cell>
          <cell r="HT719">
            <v>438660.78</v>
          </cell>
          <cell r="HU719">
            <v>437555.61</v>
          </cell>
          <cell r="HV719">
            <v>436720.94</v>
          </cell>
          <cell r="HW719">
            <v>461108.28</v>
          </cell>
          <cell r="HX719">
            <v>461083.5</v>
          </cell>
          <cell r="HY719">
            <v>461342.81</v>
          </cell>
          <cell r="HZ719">
            <v>460318.5</v>
          </cell>
          <cell r="IA719">
            <v>447085.27</v>
          </cell>
          <cell r="IB719">
            <v>414269.66</v>
          </cell>
          <cell r="IC719">
            <v>411679.35</v>
          </cell>
          <cell r="ID719">
            <v>432782.34</v>
          </cell>
          <cell r="IE719">
            <v>417882.8</v>
          </cell>
          <cell r="IF719">
            <v>417339.11</v>
          </cell>
          <cell r="IG719">
            <v>438528.92</v>
          </cell>
          <cell r="IH719">
            <v>436863.15</v>
          </cell>
          <cell r="II719">
            <v>436018.56</v>
          </cell>
          <cell r="IJ719">
            <v>436542.34</v>
          </cell>
          <cell r="IK719">
            <v>438844.98</v>
          </cell>
          <cell r="IL719">
            <v>466977.46</v>
          </cell>
          <cell r="IM719">
            <v>482144.26</v>
          </cell>
          <cell r="IN719">
            <v>490237.78</v>
          </cell>
          <cell r="IO719">
            <v>484307.59</v>
          </cell>
          <cell r="IP719">
            <v>485180.72</v>
          </cell>
          <cell r="IQ719">
            <v>485480.77</v>
          </cell>
          <cell r="IR719">
            <v>481124.15</v>
          </cell>
          <cell r="IS719">
            <v>480371.71</v>
          </cell>
          <cell r="IT719">
            <v>471024.43</v>
          </cell>
          <cell r="IU719">
            <v>464992.4</v>
          </cell>
          <cell r="IV719">
            <v>437208.86</v>
          </cell>
        </row>
        <row r="720">
          <cell r="A720">
            <v>1008931.26</v>
          </cell>
          <cell r="C720">
            <v>0</v>
          </cell>
          <cell r="D720">
            <v>7.3436000000000003</v>
          </cell>
          <cell r="E720">
            <v>-3996832.37</v>
          </cell>
          <cell r="F720">
            <v>4.0133000000000001</v>
          </cell>
          <cell r="G720">
            <v>-1670.17</v>
          </cell>
          <cell r="H720">
            <v>3.8765000000000001</v>
          </cell>
          <cell r="I720">
            <v>14220.66</v>
          </cell>
          <cell r="J720">
            <v>3.8616000000000001</v>
          </cell>
          <cell r="K720">
            <v>-118607.18</v>
          </cell>
          <cell r="L720">
            <v>3.7999000000000001</v>
          </cell>
          <cell r="M720">
            <v>-3383.97</v>
          </cell>
          <cell r="N720">
            <v>4.1406999999999998</v>
          </cell>
          <cell r="O720">
            <v>-537.54</v>
          </cell>
          <cell r="P720">
            <v>4.0956999999999999</v>
          </cell>
          <cell r="Q720">
            <v>0.11</v>
          </cell>
          <cell r="R720">
            <v>4.0913000000000004</v>
          </cell>
          <cell r="S720">
            <v>1997.2</v>
          </cell>
          <cell r="T720">
            <v>4.1146000000000003</v>
          </cell>
          <cell r="U720">
            <v>1877.04</v>
          </cell>
          <cell r="V720">
            <v>4.0919999999999996</v>
          </cell>
          <cell r="W720">
            <v>-15704.92</v>
          </cell>
          <cell r="X720">
            <v>4.0724</v>
          </cell>
          <cell r="Y720">
            <v>0</v>
          </cell>
          <cell r="Z720">
            <v>313.43</v>
          </cell>
          <cell r="AA720">
            <v>4.1502999999999997</v>
          </cell>
          <cell r="AB720">
            <v>8506.86</v>
          </cell>
          <cell r="AC720">
            <v>4.1420000000000003</v>
          </cell>
          <cell r="AD720">
            <v>-798.73</v>
          </cell>
          <cell r="AE720">
            <v>4.1528999999999998</v>
          </cell>
          <cell r="AF720">
            <v>8484.91</v>
          </cell>
          <cell r="AG720">
            <v>4.1684999999999999</v>
          </cell>
          <cell r="AH720">
            <v>-8451.9599999999991</v>
          </cell>
          <cell r="AI720">
            <v>4.1561000000000003</v>
          </cell>
          <cell r="AJ720">
            <v>-38465.33</v>
          </cell>
          <cell r="AK720">
            <v>4.1266999999999996</v>
          </cell>
          <cell r="AL720">
            <v>20458.93</v>
          </cell>
          <cell r="AM720">
            <v>4.2134</v>
          </cell>
          <cell r="AN720">
            <v>-2417.9699999999998</v>
          </cell>
          <cell r="AO720">
            <v>4.1402000000000001</v>
          </cell>
          <cell r="AP720">
            <v>22949.41</v>
          </cell>
          <cell r="AQ720">
            <v>4.0791000000000004</v>
          </cell>
          <cell r="AR720">
            <v>-137304.68</v>
          </cell>
          <cell r="AS720">
            <v>4.0114000000000001</v>
          </cell>
          <cell r="AT720">
            <v>0</v>
          </cell>
          <cell r="AU720">
            <v>4.4843000000000002</v>
          </cell>
          <cell r="AV720">
            <v>-6445.23</v>
          </cell>
          <cell r="AW720">
            <v>4.5263999999999998</v>
          </cell>
          <cell r="AX720">
            <v>-2498.21</v>
          </cell>
          <cell r="AY720">
            <v>4.5414000000000003</v>
          </cell>
          <cell r="AZ720">
            <v>-1082.05</v>
          </cell>
          <cell r="BA720">
            <v>4.5774999999999997</v>
          </cell>
          <cell r="BB720">
            <v>-8046.36</v>
          </cell>
          <cell r="BC720">
            <v>4.5514000000000001</v>
          </cell>
          <cell r="BD720">
            <v>3025.52</v>
          </cell>
          <cell r="BE720">
            <v>4.5762999999999998</v>
          </cell>
          <cell r="BF720">
            <v>-6083.93</v>
          </cell>
          <cell r="BG720">
            <v>4.5647000000000002</v>
          </cell>
          <cell r="BH720">
            <v>4154.87</v>
          </cell>
          <cell r="BI720">
            <v>4.5975999999999999</v>
          </cell>
          <cell r="BJ720">
            <v>3869.18</v>
          </cell>
          <cell r="BK720">
            <v>4.6092000000000004</v>
          </cell>
          <cell r="BL720">
            <v>3.58</v>
          </cell>
          <cell r="BM720">
            <v>4.5896999999999997</v>
          </cell>
          <cell r="BN720">
            <v>948.76</v>
          </cell>
          <cell r="BO720">
            <v>4.6458000000000004</v>
          </cell>
          <cell r="BP720">
            <v>0</v>
          </cell>
          <cell r="BQ720">
            <v>1477.42</v>
          </cell>
          <cell r="BR720">
            <v>4.8163999999999998</v>
          </cell>
          <cell r="BS720">
            <v>17772.830000000002</v>
          </cell>
          <cell r="BT720">
            <v>4.7792000000000003</v>
          </cell>
          <cell r="BU720">
            <v>-7692.43</v>
          </cell>
          <cell r="BV720">
            <v>4.6506999999999996</v>
          </cell>
          <cell r="BW720">
            <v>68989.899999999994</v>
          </cell>
          <cell r="BX720">
            <v>4.7149000000000001</v>
          </cell>
          <cell r="BY720">
            <v>-32126.54</v>
          </cell>
          <cell r="BZ720">
            <v>4.5209000000000001</v>
          </cell>
          <cell r="CA720">
            <v>1973.26</v>
          </cell>
          <cell r="CB720">
            <v>5.1193</v>
          </cell>
          <cell r="CC720">
            <v>3238.75</v>
          </cell>
          <cell r="CD720">
            <v>4.7948000000000004</v>
          </cell>
          <cell r="CE720">
            <v>-25016.07</v>
          </cell>
          <cell r="CF720">
            <v>4.7739000000000003</v>
          </cell>
          <cell r="CG720">
            <v>-1355.2</v>
          </cell>
          <cell r="CH720">
            <v>4.8369999999999997</v>
          </cell>
          <cell r="CI720">
            <v>-5462.17</v>
          </cell>
          <cell r="CJ720">
            <v>4.8445999999999998</v>
          </cell>
          <cell r="CK720">
            <v>0</v>
          </cell>
          <cell r="CL720">
            <v>0</v>
          </cell>
          <cell r="CM720">
            <v>90460.26</v>
          </cell>
          <cell r="CN720">
            <v>4.7784000000000004</v>
          </cell>
          <cell r="CO720">
            <v>-60398.52</v>
          </cell>
          <cell r="CP720">
            <v>4.5308000000000002</v>
          </cell>
          <cell r="CQ720">
            <v>801.28</v>
          </cell>
          <cell r="CR720">
            <v>4.7442000000000002</v>
          </cell>
          <cell r="CS720">
            <v>3276.13</v>
          </cell>
          <cell r="CT720">
            <v>4.6917</v>
          </cell>
          <cell r="CU720">
            <v>135757.43</v>
          </cell>
          <cell r="CV720">
            <v>4.8396999999999997</v>
          </cell>
          <cell r="CW720">
            <v>-742.2</v>
          </cell>
          <cell r="CX720">
            <v>4.3936000000000002</v>
          </cell>
          <cell r="CY720">
            <v>-32819.17</v>
          </cell>
          <cell r="CZ720">
            <v>4.3422999999999998</v>
          </cell>
          <cell r="DA720">
            <v>3696.88</v>
          </cell>
          <cell r="DB720">
            <v>4.5834000000000001</v>
          </cell>
          <cell r="DC720">
            <v>1605538.92</v>
          </cell>
          <cell r="DD720">
            <v>0</v>
          </cell>
          <cell r="DE720">
            <v>4.8099999999999996</v>
          </cell>
          <cell r="DF720">
            <v>2167.27</v>
          </cell>
          <cell r="DG720">
            <v>4.7756999999999996</v>
          </cell>
          <cell r="DH720">
            <v>-83.99</v>
          </cell>
          <cell r="DI720">
            <v>4.8303000000000003</v>
          </cell>
          <cell r="DJ720">
            <v>186.48</v>
          </cell>
          <cell r="DK720">
            <v>4.8859000000000004</v>
          </cell>
          <cell r="DL720">
            <v>-16002.24</v>
          </cell>
          <cell r="DM720">
            <v>4.8136999999999999</v>
          </cell>
          <cell r="DN720">
            <v>107167.43</v>
          </cell>
          <cell r="DO720">
            <v>4.8715000000000002</v>
          </cell>
          <cell r="DP720">
            <v>1277.6300000000001</v>
          </cell>
          <cell r="DQ720">
            <v>4.7207999999999997</v>
          </cell>
          <cell r="DR720">
            <v>5964.3</v>
          </cell>
          <cell r="DS720">
            <v>4.6635</v>
          </cell>
          <cell r="DT720">
            <v>137.46</v>
          </cell>
          <cell r="DU720">
            <v>11.405799999999999</v>
          </cell>
          <cell r="DV720">
            <v>2055.65</v>
          </cell>
          <cell r="DW720">
            <v>11.3858</v>
          </cell>
          <cell r="DX720">
            <v>0</v>
          </cell>
          <cell r="DY720">
            <v>11.39</v>
          </cell>
          <cell r="DZ720">
            <v>12.68</v>
          </cell>
          <cell r="EA720">
            <v>3.1595</v>
          </cell>
          <cell r="EB720">
            <v>-319971.55</v>
          </cell>
          <cell r="EC720">
            <v>3.1347999999999998</v>
          </cell>
          <cell r="ED720">
            <v>29516.99</v>
          </cell>
          <cell r="EE720">
            <v>3.9929999999999999</v>
          </cell>
          <cell r="EF720">
            <v>7320.07</v>
          </cell>
          <cell r="EG720">
            <v>3.9022999999999999</v>
          </cell>
          <cell r="EH720">
            <v>9123.4500000000007</v>
          </cell>
          <cell r="EI720">
            <v>3.9102999999999999</v>
          </cell>
          <cell r="EJ720">
            <v>3599.92</v>
          </cell>
          <cell r="EK720">
            <v>3.8704999999999998</v>
          </cell>
          <cell r="EL720">
            <v>6.74</v>
          </cell>
          <cell r="EM720">
            <v>3.8803999999999998</v>
          </cell>
          <cell r="EN720">
            <v>6397.49</v>
          </cell>
          <cell r="EO720">
            <v>3.88</v>
          </cell>
          <cell r="EP720">
            <v>769.03</v>
          </cell>
          <cell r="EQ720">
            <v>3.89</v>
          </cell>
          <cell r="ER720">
            <v>0</v>
          </cell>
          <cell r="ES720">
            <v>3.8321999999999998</v>
          </cell>
          <cell r="ET720">
            <v>-1178855.3500000001</v>
          </cell>
          <cell r="EU720">
            <v>0.35010000000000002</v>
          </cell>
          <cell r="EV720">
            <v>-1644.08</v>
          </cell>
          <cell r="EW720">
            <v>3.9979</v>
          </cell>
          <cell r="EX720">
            <v>1749.28</v>
          </cell>
          <cell r="EY720">
            <v>1.0476000000000001</v>
          </cell>
          <cell r="EZ720">
            <v>15.85</v>
          </cell>
          <cell r="FA720">
            <v>1.0315000000000001</v>
          </cell>
          <cell r="FB720">
            <v>-560.67999999999995</v>
          </cell>
          <cell r="FC720">
            <v>1.0186999999999999</v>
          </cell>
          <cell r="FD720">
            <v>-63250.36</v>
          </cell>
          <cell r="FE720">
            <v>1.0183</v>
          </cell>
          <cell r="FF720">
            <v>-3287.14</v>
          </cell>
          <cell r="FG720">
            <v>1.1724000000000001</v>
          </cell>
          <cell r="FH720">
            <v>43976.22</v>
          </cell>
          <cell r="FI720">
            <v>1.1661999999999999</v>
          </cell>
          <cell r="FJ720">
            <v>431.22</v>
          </cell>
          <cell r="FK720">
            <v>0.91279999999999994</v>
          </cell>
          <cell r="FL720">
            <v>0</v>
          </cell>
          <cell r="FM720">
            <v>1.0468</v>
          </cell>
          <cell r="FN720">
            <v>-52147.06</v>
          </cell>
          <cell r="FO720">
            <v>1.0245</v>
          </cell>
          <cell r="FP720">
            <v>1113.0899999999999</v>
          </cell>
          <cell r="FQ720">
            <v>1.9086000000000001</v>
          </cell>
          <cell r="FR720">
            <v>1363.11</v>
          </cell>
          <cell r="FS720">
            <v>1.7383</v>
          </cell>
          <cell r="FT720">
            <v>-16093.1</v>
          </cell>
          <cell r="FU720">
            <v>1.7336</v>
          </cell>
          <cell r="FV720">
            <v>-16093.1</v>
          </cell>
          <cell r="FW720">
            <v>1.7336</v>
          </cell>
          <cell r="FX720">
            <v>-424135.36</v>
          </cell>
          <cell r="FY720">
            <v>1.7190000000000001</v>
          </cell>
          <cell r="FZ720">
            <v>7221.88</v>
          </cell>
          <cell r="GA720">
            <v>2.9390000000000001</v>
          </cell>
          <cell r="GB720">
            <v>83.29</v>
          </cell>
          <cell r="GC720">
            <v>2.8651</v>
          </cell>
          <cell r="GD720">
            <v>-81478.850000000006</v>
          </cell>
          <cell r="GE720">
            <v>3.1373000000000002</v>
          </cell>
          <cell r="GF720">
            <v>0</v>
          </cell>
          <cell r="GG720">
            <v>3.3683999999999998</v>
          </cell>
          <cell r="GH720">
            <v>-82866.02</v>
          </cell>
          <cell r="GI720">
            <v>3.4556</v>
          </cell>
          <cell r="GJ720">
            <v>2855.85</v>
          </cell>
          <cell r="GK720">
            <v>3.4196</v>
          </cell>
          <cell r="GL720">
            <v>101388.06</v>
          </cell>
          <cell r="GM720">
            <v>3.5720000000000001</v>
          </cell>
          <cell r="GN720">
            <v>3546.61</v>
          </cell>
          <cell r="GO720">
            <v>3.5062000000000002</v>
          </cell>
          <cell r="GP720">
            <v>-29332.34</v>
          </cell>
          <cell r="GQ720">
            <v>3.5122</v>
          </cell>
          <cell r="GR720">
            <v>-1269.97</v>
          </cell>
          <cell r="GS720">
            <v>3.2574000000000001</v>
          </cell>
          <cell r="GT720">
            <v>11545.97</v>
          </cell>
          <cell r="GU720">
            <v>3.1423000000000001</v>
          </cell>
          <cell r="GV720">
            <v>-3405.84</v>
          </cell>
          <cell r="GW720">
            <v>3.6042000000000001</v>
          </cell>
          <cell r="GX720">
            <v>4587.97</v>
          </cell>
          <cell r="GY720">
            <v>3.5600999999999998</v>
          </cell>
          <cell r="GZ720">
            <v>1325332.03</v>
          </cell>
          <cell r="HA720">
            <v>3.5246</v>
          </cell>
          <cell r="HB720">
            <v>0</v>
          </cell>
          <cell r="HC720">
            <v>0</v>
          </cell>
          <cell r="HD720">
            <v>-635.53</v>
          </cell>
          <cell r="HE720">
            <v>3.4918999999999998</v>
          </cell>
          <cell r="HF720">
            <v>3132.58</v>
          </cell>
          <cell r="HG720">
            <v>3.5</v>
          </cell>
          <cell r="HH720">
            <v>841.05</v>
          </cell>
          <cell r="HI720">
            <v>3.4784000000000002</v>
          </cell>
          <cell r="HJ720">
            <v>30899.08</v>
          </cell>
          <cell r="HK720">
            <v>3.5392999999999999</v>
          </cell>
          <cell r="HL720">
            <v>67909.95</v>
          </cell>
          <cell r="HM720">
            <v>3.8696000000000002</v>
          </cell>
          <cell r="HN720">
            <v>-29452.25</v>
          </cell>
          <cell r="HO720">
            <v>3.6728999999999998</v>
          </cell>
          <cell r="HP720">
            <v>-3243.01</v>
          </cell>
          <cell r="HQ720">
            <v>3.7151999999999998</v>
          </cell>
          <cell r="HR720">
            <v>1732.25</v>
          </cell>
          <cell r="HS720">
            <v>3.7031999999999998</v>
          </cell>
          <cell r="HT720">
            <v>1195.5999999999999</v>
          </cell>
          <cell r="HU720">
            <v>3.7370999999999999</v>
          </cell>
          <cell r="HV720">
            <v>-24116.14</v>
          </cell>
          <cell r="HW720">
            <v>3.7681</v>
          </cell>
          <cell r="HX720">
            <v>0</v>
          </cell>
          <cell r="HY720">
            <v>1114.68</v>
          </cell>
          <cell r="HZ720">
            <v>3.8902999999999999</v>
          </cell>
          <cell r="IA720">
            <v>26427.18</v>
          </cell>
          <cell r="IB720">
            <v>3.9647000000000001</v>
          </cell>
          <cell r="IC720">
            <v>-116879.61</v>
          </cell>
          <cell r="ID720">
            <v>3.7995999999999999</v>
          </cell>
          <cell r="IE720">
            <v>-128513.56</v>
          </cell>
          <cell r="IF720">
            <v>4.1063000000000001</v>
          </cell>
          <cell r="IG720">
            <v>1780.99</v>
          </cell>
          <cell r="IH720">
            <v>4.5063000000000004</v>
          </cell>
          <cell r="II720">
            <v>-408.58</v>
          </cell>
          <cell r="IJ720">
            <v>4.5201000000000002</v>
          </cell>
          <cell r="IK720">
            <v>-27773.24</v>
          </cell>
          <cell r="IL720">
            <v>4.6473000000000004</v>
          </cell>
          <cell r="IM720">
            <v>-14749.46</v>
          </cell>
          <cell r="IN720">
            <v>4.7458999999999998</v>
          </cell>
          <cell r="IO720">
            <v>-31061.87</v>
          </cell>
          <cell r="IP720">
            <v>4.7781000000000002</v>
          </cell>
          <cell r="IQ720">
            <v>532.61</v>
          </cell>
          <cell r="IR720">
            <v>4.8552</v>
          </cell>
          <cell r="IS720">
            <v>4585.34</v>
          </cell>
          <cell r="IT720">
            <v>4.8491999999999997</v>
          </cell>
          <cell r="IU720">
            <v>0</v>
          </cell>
          <cell r="IV720">
            <v>27570.38</v>
          </cell>
        </row>
        <row r="721">
          <cell r="A721" t="str">
            <v>Others Assets</v>
          </cell>
        </row>
        <row r="722">
          <cell r="A722" t="str">
            <v>-   Due from Stockbroking Companies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>
            <v>0</v>
          </cell>
          <cell r="HI722">
            <v>0</v>
          </cell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>
            <v>0</v>
          </cell>
          <cell r="HV722">
            <v>0</v>
          </cell>
          <cell r="HW722">
            <v>0</v>
          </cell>
          <cell r="HX722">
            <v>0</v>
          </cell>
          <cell r="HY722">
            <v>0</v>
          </cell>
          <cell r="HZ722">
            <v>0</v>
          </cell>
          <cell r="IA722">
            <v>0</v>
          </cell>
          <cell r="IB722">
            <v>0</v>
          </cell>
          <cell r="IC722">
            <v>0</v>
          </cell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>
            <v>0</v>
          </cell>
          <cell r="IS722">
            <v>0</v>
          </cell>
          <cell r="IT722">
            <v>0</v>
          </cell>
          <cell r="IU722">
            <v>0</v>
          </cell>
          <cell r="IV722">
            <v>0</v>
          </cell>
        </row>
        <row r="723">
          <cell r="A723" t="str">
            <v>-   Due from Stockbroking Companies - Foreign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1020958.94</v>
          </cell>
          <cell r="M723">
            <v>1022707.16</v>
          </cell>
          <cell r="N723">
            <v>1015422.92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36126.94</v>
          </cell>
          <cell r="AK723">
            <v>36240.35</v>
          </cell>
          <cell r="AL723">
            <v>35786.699999999997</v>
          </cell>
          <cell r="AM723">
            <v>0</v>
          </cell>
          <cell r="AN723">
            <v>0</v>
          </cell>
          <cell r="AO723">
            <v>0</v>
          </cell>
          <cell r="AP723">
            <v>30375.86</v>
          </cell>
          <cell r="AQ723">
            <v>53045.85</v>
          </cell>
          <cell r="AR723">
            <v>52727.12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18238.650000000001</v>
          </cell>
          <cell r="BU723">
            <v>40717.54</v>
          </cell>
          <cell r="BV723">
            <v>40989.300000000003</v>
          </cell>
          <cell r="BW723">
            <v>22596.9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12663.09</v>
          </cell>
          <cell r="CT723">
            <v>12544.29</v>
          </cell>
          <cell r="CU723">
            <v>12533.8</v>
          </cell>
          <cell r="CV723">
            <v>53635.43</v>
          </cell>
          <cell r="CW723">
            <v>47504.98</v>
          </cell>
          <cell r="CX723">
            <v>47624.54</v>
          </cell>
          <cell r="CY723">
            <v>0</v>
          </cell>
          <cell r="CZ723">
            <v>6736.35</v>
          </cell>
          <cell r="DA723">
            <v>11743.83</v>
          </cell>
          <cell r="DB723">
            <v>11707.86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104910.96</v>
          </cell>
          <cell r="DP723">
            <v>105474.52</v>
          </cell>
          <cell r="DQ723">
            <v>104940.62</v>
          </cell>
          <cell r="DR723">
            <v>52350.65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0</v>
          </cell>
          <cell r="EA723">
            <v>0</v>
          </cell>
          <cell r="EB723">
            <v>0</v>
          </cell>
          <cell r="EC723">
            <v>0</v>
          </cell>
          <cell r="ED723">
            <v>10856.36</v>
          </cell>
          <cell r="EE723">
            <v>41246.199999999997</v>
          </cell>
          <cell r="EF723">
            <v>41747.61</v>
          </cell>
          <cell r="EG723">
            <v>30887</v>
          </cell>
          <cell r="EH723">
            <v>3562.9</v>
          </cell>
          <cell r="EI723">
            <v>3557.85</v>
          </cell>
          <cell r="EJ723">
            <v>0</v>
          </cell>
          <cell r="EK723">
            <v>0</v>
          </cell>
          <cell r="EL723">
            <v>0</v>
          </cell>
          <cell r="EM723">
            <v>0</v>
          </cell>
          <cell r="EN723">
            <v>0</v>
          </cell>
          <cell r="EO723">
            <v>0</v>
          </cell>
          <cell r="EP723">
            <v>0</v>
          </cell>
          <cell r="EQ723">
            <v>0</v>
          </cell>
          <cell r="ER723">
            <v>0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968737.2</v>
          </cell>
          <cell r="EY723">
            <v>981264.91</v>
          </cell>
          <cell r="EZ723">
            <v>980166.06</v>
          </cell>
          <cell r="FA723">
            <v>980166.06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46462.99</v>
          </cell>
          <cell r="FS723">
            <v>46277.29</v>
          </cell>
          <cell r="FT723">
            <v>46250.77</v>
          </cell>
          <cell r="FU723">
            <v>0</v>
          </cell>
          <cell r="FV723">
            <v>46250.77</v>
          </cell>
          <cell r="FW723">
            <v>0</v>
          </cell>
          <cell r="FX723">
            <v>0</v>
          </cell>
          <cell r="FY723">
            <v>0</v>
          </cell>
          <cell r="FZ723">
            <v>0</v>
          </cell>
          <cell r="GA723">
            <v>0</v>
          </cell>
          <cell r="GB723">
            <v>0</v>
          </cell>
          <cell r="GC723">
            <v>0</v>
          </cell>
          <cell r="GD723">
            <v>0</v>
          </cell>
          <cell r="GE723">
            <v>0</v>
          </cell>
          <cell r="GF723">
            <v>0</v>
          </cell>
          <cell r="GG723">
            <v>0</v>
          </cell>
          <cell r="GH723">
            <v>0</v>
          </cell>
          <cell r="GI723">
            <v>10184.93</v>
          </cell>
          <cell r="GJ723">
            <v>109818.61</v>
          </cell>
          <cell r="GK723">
            <v>109137.52</v>
          </cell>
          <cell r="GL723">
            <v>99807.85</v>
          </cell>
          <cell r="GM723">
            <v>0</v>
          </cell>
          <cell r="GN723">
            <v>109923.42</v>
          </cell>
          <cell r="GO723">
            <v>109153.37</v>
          </cell>
          <cell r="GP723">
            <v>118234.42</v>
          </cell>
          <cell r="GQ723">
            <v>118407.48</v>
          </cell>
          <cell r="GR723">
            <v>8636.91</v>
          </cell>
          <cell r="GS723">
            <v>0</v>
          </cell>
          <cell r="GT723">
            <v>35320.6</v>
          </cell>
          <cell r="GU723">
            <v>46193.65</v>
          </cell>
          <cell r="GV723">
            <v>53207.62</v>
          </cell>
          <cell r="GW723">
            <v>18657.79</v>
          </cell>
          <cell r="GX723">
            <v>7670.34</v>
          </cell>
          <cell r="GY723">
            <v>0</v>
          </cell>
          <cell r="GZ723">
            <v>0</v>
          </cell>
          <cell r="HA723">
            <v>0</v>
          </cell>
          <cell r="HB723">
            <v>0</v>
          </cell>
          <cell r="HC723">
            <v>0</v>
          </cell>
          <cell r="HD723">
            <v>0</v>
          </cell>
          <cell r="HE723">
            <v>0</v>
          </cell>
          <cell r="HF723">
            <v>0</v>
          </cell>
          <cell r="HG723">
            <v>0</v>
          </cell>
          <cell r="HH723">
            <v>0</v>
          </cell>
          <cell r="HI723">
            <v>0</v>
          </cell>
          <cell r="HJ723">
            <v>0</v>
          </cell>
          <cell r="HK723">
            <v>58553.59</v>
          </cell>
          <cell r="HL723">
            <v>58571.31</v>
          </cell>
          <cell r="HM723">
            <v>58677.64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0</v>
          </cell>
          <cell r="HT723">
            <v>0</v>
          </cell>
          <cell r="HU723">
            <v>0</v>
          </cell>
          <cell r="HV723">
            <v>0</v>
          </cell>
          <cell r="HW723">
            <v>0</v>
          </cell>
          <cell r="HX723">
            <v>0</v>
          </cell>
          <cell r="HY723">
            <v>0</v>
          </cell>
          <cell r="HZ723">
            <v>0</v>
          </cell>
          <cell r="IA723">
            <v>0</v>
          </cell>
          <cell r="IB723">
            <v>25199.06</v>
          </cell>
          <cell r="IC723">
            <v>56764.09</v>
          </cell>
          <cell r="ID723">
            <v>56746.38</v>
          </cell>
          <cell r="IE723">
            <v>0</v>
          </cell>
          <cell r="IF723">
            <v>0</v>
          </cell>
          <cell r="IG723">
            <v>0</v>
          </cell>
          <cell r="IH723">
            <v>0</v>
          </cell>
          <cell r="II723">
            <v>0</v>
          </cell>
          <cell r="IJ723">
            <v>0</v>
          </cell>
          <cell r="IK723">
            <v>0</v>
          </cell>
          <cell r="IL723">
            <v>0</v>
          </cell>
          <cell r="IM723">
            <v>0</v>
          </cell>
          <cell r="IN723">
            <v>0</v>
          </cell>
          <cell r="IO723">
            <v>0</v>
          </cell>
          <cell r="IP723">
            <v>0</v>
          </cell>
          <cell r="IQ723">
            <v>0</v>
          </cell>
          <cell r="IR723">
            <v>0</v>
          </cell>
          <cell r="IS723">
            <v>0</v>
          </cell>
          <cell r="IT723">
            <v>0</v>
          </cell>
          <cell r="IU723">
            <v>7394.62</v>
          </cell>
          <cell r="IV723">
            <v>13246.23</v>
          </cell>
        </row>
        <row r="724">
          <cell r="A724" t="str">
            <v>-   Receivable - Dividend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DZ724">
            <v>0</v>
          </cell>
          <cell r="EA724">
            <v>0</v>
          </cell>
          <cell r="EB724">
            <v>0</v>
          </cell>
          <cell r="EC724">
            <v>0</v>
          </cell>
          <cell r="ED724">
            <v>0</v>
          </cell>
          <cell r="EE724">
            <v>0</v>
          </cell>
          <cell r="EF724">
            <v>0</v>
          </cell>
          <cell r="EG724">
            <v>0</v>
          </cell>
          <cell r="EH724">
            <v>0</v>
          </cell>
          <cell r="EI724">
            <v>0</v>
          </cell>
          <cell r="EJ724">
            <v>0</v>
          </cell>
          <cell r="EK724">
            <v>0</v>
          </cell>
          <cell r="EL724">
            <v>0</v>
          </cell>
          <cell r="EM724">
            <v>0</v>
          </cell>
          <cell r="EN724">
            <v>0</v>
          </cell>
          <cell r="EO724">
            <v>0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  <cell r="FT724">
            <v>0</v>
          </cell>
          <cell r="FU724">
            <v>0</v>
          </cell>
          <cell r="FV724">
            <v>0</v>
          </cell>
          <cell r="FW724">
            <v>0</v>
          </cell>
          <cell r="FX724">
            <v>0</v>
          </cell>
          <cell r="FY724">
            <v>0</v>
          </cell>
          <cell r="FZ724">
            <v>0</v>
          </cell>
          <cell r="GA724">
            <v>0</v>
          </cell>
          <cell r="GB724">
            <v>0</v>
          </cell>
          <cell r="GC724">
            <v>0</v>
          </cell>
          <cell r="GD724">
            <v>0</v>
          </cell>
          <cell r="GE724">
            <v>0</v>
          </cell>
          <cell r="GF724">
            <v>0</v>
          </cell>
          <cell r="GG724">
            <v>0</v>
          </cell>
          <cell r="GH724">
            <v>0</v>
          </cell>
          <cell r="GI724">
            <v>0</v>
          </cell>
          <cell r="GJ724">
            <v>0</v>
          </cell>
          <cell r="GK724">
            <v>0</v>
          </cell>
          <cell r="GL724">
            <v>0</v>
          </cell>
          <cell r="GM724">
            <v>0</v>
          </cell>
          <cell r="GN724">
            <v>0</v>
          </cell>
          <cell r="GO724">
            <v>0</v>
          </cell>
          <cell r="GP724">
            <v>0</v>
          </cell>
          <cell r="GQ724">
            <v>0</v>
          </cell>
          <cell r="GR724">
            <v>0</v>
          </cell>
          <cell r="GS724">
            <v>0</v>
          </cell>
          <cell r="GT724">
            <v>0</v>
          </cell>
          <cell r="GU724">
            <v>0</v>
          </cell>
          <cell r="GV724">
            <v>0</v>
          </cell>
          <cell r="GW724">
            <v>0</v>
          </cell>
          <cell r="GX724">
            <v>0</v>
          </cell>
          <cell r="GY724">
            <v>0</v>
          </cell>
          <cell r="GZ724">
            <v>0</v>
          </cell>
          <cell r="HA724">
            <v>0</v>
          </cell>
          <cell r="HB724">
            <v>0</v>
          </cell>
          <cell r="HC724">
            <v>0</v>
          </cell>
          <cell r="HD724">
            <v>0</v>
          </cell>
          <cell r="HE724">
            <v>0</v>
          </cell>
          <cell r="HF724">
            <v>0</v>
          </cell>
          <cell r="HG724">
            <v>0</v>
          </cell>
          <cell r="HH724">
            <v>0</v>
          </cell>
          <cell r="HI724">
            <v>0</v>
          </cell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0</v>
          </cell>
          <cell r="HT724">
            <v>0</v>
          </cell>
          <cell r="HU724">
            <v>0</v>
          </cell>
          <cell r="HV724">
            <v>0</v>
          </cell>
          <cell r="HW724">
            <v>0</v>
          </cell>
          <cell r="HX724">
            <v>0</v>
          </cell>
          <cell r="HY724">
            <v>0</v>
          </cell>
          <cell r="HZ724">
            <v>0</v>
          </cell>
          <cell r="IA724">
            <v>0</v>
          </cell>
          <cell r="IB724">
            <v>0</v>
          </cell>
          <cell r="IC724">
            <v>0</v>
          </cell>
          <cell r="ID724">
            <v>0</v>
          </cell>
          <cell r="IE724">
            <v>0</v>
          </cell>
          <cell r="IF724">
            <v>0</v>
          </cell>
          <cell r="IG724">
            <v>0</v>
          </cell>
          <cell r="IH724">
            <v>0</v>
          </cell>
          <cell r="II724">
            <v>0</v>
          </cell>
          <cell r="IJ724">
            <v>0</v>
          </cell>
          <cell r="IK724">
            <v>0</v>
          </cell>
          <cell r="IL724">
            <v>0</v>
          </cell>
          <cell r="IM724">
            <v>0</v>
          </cell>
          <cell r="IN724">
            <v>0</v>
          </cell>
          <cell r="IO724">
            <v>0</v>
          </cell>
          <cell r="IP724">
            <v>0</v>
          </cell>
          <cell r="IQ724">
            <v>0</v>
          </cell>
          <cell r="IR724">
            <v>0</v>
          </cell>
          <cell r="IS724">
            <v>0</v>
          </cell>
          <cell r="IT724">
            <v>0</v>
          </cell>
          <cell r="IU724">
            <v>0</v>
          </cell>
          <cell r="IV724">
            <v>0</v>
          </cell>
        </row>
        <row r="725">
          <cell r="A725" t="str">
            <v>-   Receivable - Interest - Bonds</v>
          </cell>
          <cell r="C725">
            <v>190218.9</v>
          </cell>
          <cell r="D725">
            <v>187972.36</v>
          </cell>
          <cell r="E725">
            <v>181232.82</v>
          </cell>
          <cell r="F725">
            <v>188410.38</v>
          </cell>
          <cell r="G725">
            <v>231506.73</v>
          </cell>
          <cell r="H725">
            <v>229376.23</v>
          </cell>
          <cell r="I725">
            <v>227245.75</v>
          </cell>
          <cell r="J725">
            <v>234761.13</v>
          </cell>
          <cell r="K725">
            <v>231937.09</v>
          </cell>
          <cell r="L725">
            <v>229813.67</v>
          </cell>
          <cell r="M725">
            <v>227690.27</v>
          </cell>
          <cell r="N725">
            <v>225566.86</v>
          </cell>
          <cell r="O725">
            <v>219196.63</v>
          </cell>
          <cell r="P725">
            <v>217073.21</v>
          </cell>
          <cell r="Q725">
            <v>214949.82</v>
          </cell>
          <cell r="R725">
            <v>212826.39</v>
          </cell>
          <cell r="S725">
            <v>210702.98</v>
          </cell>
          <cell r="T725">
            <v>204332.75</v>
          </cell>
          <cell r="U725">
            <v>202209.35</v>
          </cell>
          <cell r="V725">
            <v>200085.92</v>
          </cell>
          <cell r="W725">
            <v>197962.51</v>
          </cell>
          <cell r="X725">
            <v>195839.1</v>
          </cell>
          <cell r="Y725">
            <v>193715.69</v>
          </cell>
          <cell r="Z725">
            <v>189468.88</v>
          </cell>
          <cell r="AA725">
            <v>187345.47</v>
          </cell>
          <cell r="AB725">
            <v>185222.05</v>
          </cell>
          <cell r="AC725">
            <v>183098.65</v>
          </cell>
          <cell r="AD725">
            <v>180975.23</v>
          </cell>
          <cell r="AE725">
            <v>174605.01</v>
          </cell>
          <cell r="AF725">
            <v>172481.59</v>
          </cell>
          <cell r="AG725">
            <v>170358.19</v>
          </cell>
          <cell r="AH725">
            <v>168234.77</v>
          </cell>
          <cell r="AI725">
            <v>166111.38</v>
          </cell>
          <cell r="AJ725">
            <v>159741.13</v>
          </cell>
          <cell r="AK725">
            <v>157617.73000000001</v>
          </cell>
          <cell r="AL725">
            <v>155494.32</v>
          </cell>
          <cell r="AM725">
            <v>153370.91</v>
          </cell>
          <cell r="AN725">
            <v>151247.49</v>
          </cell>
          <cell r="AO725">
            <v>144877.26</v>
          </cell>
          <cell r="AP725">
            <v>142753.85999999999</v>
          </cell>
          <cell r="AQ725">
            <v>140630.45000000001</v>
          </cell>
          <cell r="AR725">
            <v>138507.04</v>
          </cell>
          <cell r="AS725">
            <v>136383.62</v>
          </cell>
          <cell r="AT725">
            <v>127889.99</v>
          </cell>
          <cell r="AU725">
            <v>125766.58</v>
          </cell>
          <cell r="AV725">
            <v>123643.16</v>
          </cell>
          <cell r="AW725">
            <v>121519.75</v>
          </cell>
          <cell r="AX725">
            <v>115149.51</v>
          </cell>
          <cell r="AY725">
            <v>113026.11</v>
          </cell>
          <cell r="AZ725">
            <v>110902.69</v>
          </cell>
          <cell r="BA725">
            <v>108779.29</v>
          </cell>
          <cell r="BB725">
            <v>106655.88</v>
          </cell>
          <cell r="BC725">
            <v>100285.64</v>
          </cell>
          <cell r="BD725">
            <v>98162.23</v>
          </cell>
          <cell r="BE725">
            <v>96038.82</v>
          </cell>
          <cell r="BF725">
            <v>93915.42</v>
          </cell>
          <cell r="BG725">
            <v>91792.01</v>
          </cell>
          <cell r="BH725">
            <v>85421.78</v>
          </cell>
          <cell r="BI725">
            <v>83298.37</v>
          </cell>
          <cell r="BJ725">
            <v>81174.97</v>
          </cell>
          <cell r="BK725">
            <v>79051.55</v>
          </cell>
          <cell r="BL725">
            <v>76928.14</v>
          </cell>
          <cell r="BM725">
            <v>70557.91</v>
          </cell>
          <cell r="BN725">
            <v>68434.509999999995</v>
          </cell>
          <cell r="BO725">
            <v>66311.08</v>
          </cell>
          <cell r="BP725">
            <v>64187.68</v>
          </cell>
          <cell r="BQ725">
            <v>62064.26</v>
          </cell>
          <cell r="BR725">
            <v>55694.05</v>
          </cell>
          <cell r="BS725">
            <v>53570.62</v>
          </cell>
          <cell r="BT725">
            <v>51447.22</v>
          </cell>
          <cell r="BU725">
            <v>49323.8</v>
          </cell>
          <cell r="BV725">
            <v>47200.41</v>
          </cell>
          <cell r="BW725">
            <v>40830.15</v>
          </cell>
          <cell r="BX725">
            <v>108884.55</v>
          </cell>
          <cell r="BY725">
            <v>106761.14</v>
          </cell>
          <cell r="BZ725">
            <v>104637.74</v>
          </cell>
          <cell r="CA725">
            <v>102514.33</v>
          </cell>
          <cell r="CB725">
            <v>96144.09</v>
          </cell>
          <cell r="CC725">
            <v>212520.69</v>
          </cell>
          <cell r="CD725">
            <v>210386.6</v>
          </cell>
          <cell r="CE725">
            <v>208252.53</v>
          </cell>
          <cell r="CF725">
            <v>199716.19</v>
          </cell>
          <cell r="CG725">
            <v>197582.1</v>
          </cell>
          <cell r="CH725">
            <v>195448.02</v>
          </cell>
          <cell r="CI725">
            <v>193313.92000000001</v>
          </cell>
          <cell r="CJ725">
            <v>191179.85</v>
          </cell>
          <cell r="CK725">
            <v>186911.69</v>
          </cell>
          <cell r="CL725">
            <v>184777.59</v>
          </cell>
          <cell r="CM725">
            <v>182643.51</v>
          </cell>
          <cell r="CN725">
            <v>204237.14</v>
          </cell>
          <cell r="CO725">
            <v>202111.08</v>
          </cell>
          <cell r="CP725">
            <v>199985.03</v>
          </cell>
          <cell r="CQ725">
            <v>193606.85</v>
          </cell>
          <cell r="CR725">
            <v>191480.79</v>
          </cell>
          <cell r="CS725">
            <v>189354.74</v>
          </cell>
          <cell r="CT725">
            <v>187228.68</v>
          </cell>
          <cell r="CU725">
            <v>185102.62</v>
          </cell>
          <cell r="CV725">
            <v>274001.15000000002</v>
          </cell>
          <cell r="CW725">
            <v>271875.09000000003</v>
          </cell>
          <cell r="CX725">
            <v>269749.03000000003</v>
          </cell>
          <cell r="CY725">
            <v>267622.96999999997</v>
          </cell>
          <cell r="CZ725">
            <v>259118.74</v>
          </cell>
          <cell r="DA725">
            <v>256992.69</v>
          </cell>
          <cell r="DB725">
            <v>254866.62</v>
          </cell>
          <cell r="DC725">
            <v>252740.56</v>
          </cell>
          <cell r="DD725">
            <v>244236.33</v>
          </cell>
          <cell r="DE725">
            <v>244236.33</v>
          </cell>
          <cell r="DF725">
            <v>242110.26</v>
          </cell>
          <cell r="DG725">
            <v>239984.21</v>
          </cell>
          <cell r="DH725">
            <v>229353.92</v>
          </cell>
          <cell r="DI725">
            <v>227227.87</v>
          </cell>
          <cell r="DJ725">
            <v>225101.8</v>
          </cell>
          <cell r="DK725">
            <v>222975.75</v>
          </cell>
          <cell r="DL725">
            <v>220849.69</v>
          </cell>
          <cell r="DM725">
            <v>214471.51</v>
          </cell>
          <cell r="DN725">
            <v>212345.47</v>
          </cell>
          <cell r="DO725">
            <v>210219.4</v>
          </cell>
          <cell r="DP725">
            <v>208093.34</v>
          </cell>
          <cell r="DQ725">
            <v>205967.28</v>
          </cell>
          <cell r="DR725">
            <v>199589.11</v>
          </cell>
          <cell r="DS725">
            <v>197463.03</v>
          </cell>
          <cell r="DT725">
            <v>195336.98</v>
          </cell>
          <cell r="DU725">
            <v>193695.15</v>
          </cell>
          <cell r="DV725">
            <v>192053.35</v>
          </cell>
          <cell r="DW725">
            <v>187127.88</v>
          </cell>
          <cell r="DX725">
            <v>183844.23</v>
          </cell>
          <cell r="DY725">
            <v>182202.43</v>
          </cell>
          <cell r="DZ725">
            <v>189837.88</v>
          </cell>
          <cell r="EA725">
            <v>186258.36</v>
          </cell>
          <cell r="EB725">
            <v>184468.6</v>
          </cell>
          <cell r="EC725">
            <v>182678.83</v>
          </cell>
          <cell r="ED725">
            <v>191602.69</v>
          </cell>
          <cell r="EE725">
            <v>189812.92</v>
          </cell>
          <cell r="EF725">
            <v>188023.16</v>
          </cell>
          <cell r="EG725">
            <v>186233.39</v>
          </cell>
          <cell r="EH725">
            <v>184443.63</v>
          </cell>
          <cell r="EI725">
            <v>179074.34</v>
          </cell>
          <cell r="EJ725">
            <v>177284.57</v>
          </cell>
          <cell r="EK725">
            <v>175494.81</v>
          </cell>
          <cell r="EL725">
            <v>173705.04</v>
          </cell>
          <cell r="EM725">
            <v>166545.99</v>
          </cell>
          <cell r="EN725">
            <v>164756.22</v>
          </cell>
          <cell r="EO725">
            <v>162966.45000000001</v>
          </cell>
          <cell r="EP725">
            <v>161176.70000000001</v>
          </cell>
          <cell r="EQ725">
            <v>159386.93</v>
          </cell>
          <cell r="ER725">
            <v>154017.62</v>
          </cell>
          <cell r="ES725">
            <v>152227.85999999999</v>
          </cell>
          <cell r="ET725">
            <v>150438.1</v>
          </cell>
          <cell r="EU725">
            <v>148648.32999999999</v>
          </cell>
          <cell r="EV725">
            <v>146858.57</v>
          </cell>
          <cell r="EW725">
            <v>141489.28</v>
          </cell>
          <cell r="EX725">
            <v>139699.51</v>
          </cell>
          <cell r="EY725">
            <v>137909.75</v>
          </cell>
          <cell r="EZ725">
            <v>136119.98000000001</v>
          </cell>
          <cell r="FA725">
            <v>134330.21</v>
          </cell>
          <cell r="FB725">
            <v>128960.93</v>
          </cell>
          <cell r="FC725">
            <v>127171.16</v>
          </cell>
          <cell r="FD725">
            <v>125381.39</v>
          </cell>
          <cell r="FE725">
            <v>123591.63</v>
          </cell>
          <cell r="FF725">
            <v>121801.87</v>
          </cell>
          <cell r="FG725">
            <v>116432.57</v>
          </cell>
          <cell r="FH725">
            <v>114642.81</v>
          </cell>
          <cell r="FI725">
            <v>112853.04</v>
          </cell>
          <cell r="FJ725">
            <v>111063.29</v>
          </cell>
          <cell r="FK725">
            <v>109273.52</v>
          </cell>
          <cell r="FL725">
            <v>103904.22</v>
          </cell>
          <cell r="FM725">
            <v>102979.93</v>
          </cell>
          <cell r="FN725">
            <v>101167.99</v>
          </cell>
          <cell r="FO725">
            <v>99356.03</v>
          </cell>
          <cell r="FP725">
            <v>92108.2</v>
          </cell>
          <cell r="FQ725">
            <v>90296.24</v>
          </cell>
          <cell r="FR725">
            <v>88484.29</v>
          </cell>
          <cell r="FS725">
            <v>86672.320000000007</v>
          </cell>
          <cell r="FT725">
            <v>84860.36</v>
          </cell>
          <cell r="FU725">
            <v>79424.5</v>
          </cell>
          <cell r="FV725">
            <v>84860.36</v>
          </cell>
          <cell r="FW725">
            <v>79424.5</v>
          </cell>
          <cell r="FX725">
            <v>73988.63</v>
          </cell>
          <cell r="FY725">
            <v>72176.67</v>
          </cell>
          <cell r="FZ725">
            <v>66740.800000000003</v>
          </cell>
          <cell r="GA725">
            <v>64928.85</v>
          </cell>
          <cell r="GB725">
            <v>63116.89</v>
          </cell>
          <cell r="GC725">
            <v>61304.94</v>
          </cell>
          <cell r="GD725">
            <v>59492.99</v>
          </cell>
          <cell r="GE725">
            <v>54057.11</v>
          </cell>
          <cell r="GF725">
            <v>48621.25</v>
          </cell>
          <cell r="GG725">
            <v>46809.279999999999</v>
          </cell>
          <cell r="GH725">
            <v>41373.43</v>
          </cell>
          <cell r="GI725">
            <v>39561.47</v>
          </cell>
          <cell r="GJ725">
            <v>37749.51</v>
          </cell>
          <cell r="GK725">
            <v>35937.550000000003</v>
          </cell>
          <cell r="GL725">
            <v>34125.589999999997</v>
          </cell>
          <cell r="GM725">
            <v>132695.21</v>
          </cell>
          <cell r="GN725">
            <v>130883.24</v>
          </cell>
          <cell r="GO725">
            <v>129071.28</v>
          </cell>
          <cell r="GP725">
            <v>127259.32</v>
          </cell>
          <cell r="GQ725">
            <v>125447.37</v>
          </cell>
          <cell r="GR725">
            <v>238511.5</v>
          </cell>
          <cell r="GS725">
            <v>236710.22</v>
          </cell>
          <cell r="GT725">
            <v>234908.94</v>
          </cell>
          <cell r="GU725">
            <v>233107.66</v>
          </cell>
          <cell r="GV725">
            <v>231306.38</v>
          </cell>
          <cell r="GW725">
            <v>225902.53</v>
          </cell>
          <cell r="GX725">
            <v>224101.25</v>
          </cell>
          <cell r="GY725">
            <v>222299.97</v>
          </cell>
          <cell r="GZ725">
            <v>220498.69</v>
          </cell>
          <cell r="HA725">
            <v>0</v>
          </cell>
          <cell r="HB725">
            <v>216896.12</v>
          </cell>
          <cell r="HC725">
            <v>213293.57</v>
          </cell>
          <cell r="HD725">
            <v>211492.28</v>
          </cell>
          <cell r="HE725">
            <v>209690.99</v>
          </cell>
          <cell r="HF725">
            <v>207889.71</v>
          </cell>
          <cell r="HG725">
            <v>206088.43</v>
          </cell>
          <cell r="HH725">
            <v>200684.59</v>
          </cell>
          <cell r="HI725">
            <v>198883.3</v>
          </cell>
          <cell r="HJ725">
            <v>197082.02</v>
          </cell>
          <cell r="HK725">
            <v>195280.74</v>
          </cell>
          <cell r="HL725">
            <v>193479.46</v>
          </cell>
          <cell r="HM725">
            <v>281026.43</v>
          </cell>
          <cell r="HN725">
            <v>279226.57</v>
          </cell>
          <cell r="HO725">
            <v>277426.7</v>
          </cell>
          <cell r="HP725">
            <v>275626.83</v>
          </cell>
          <cell r="HQ725">
            <v>273826.96000000002</v>
          </cell>
          <cell r="HR725">
            <v>268427.36</v>
          </cell>
          <cell r="HS725">
            <v>266627.49</v>
          </cell>
          <cell r="HT725">
            <v>264827.63</v>
          </cell>
          <cell r="HU725">
            <v>263027.76</v>
          </cell>
          <cell r="HV725">
            <v>261227.88</v>
          </cell>
          <cell r="HW725">
            <v>255828.29</v>
          </cell>
          <cell r="HX725">
            <v>254028.43</v>
          </cell>
          <cell r="HY725">
            <v>252228.55</v>
          </cell>
          <cell r="HZ725">
            <v>250428.68</v>
          </cell>
          <cell r="IA725">
            <v>248628.82</v>
          </cell>
          <cell r="IB725">
            <v>243229.22</v>
          </cell>
          <cell r="IC725">
            <v>241429.34</v>
          </cell>
          <cell r="ID725">
            <v>239629.48</v>
          </cell>
          <cell r="IE725">
            <v>237829.62</v>
          </cell>
          <cell r="IF725">
            <v>236029.75</v>
          </cell>
          <cell r="IG725">
            <v>230630.14</v>
          </cell>
          <cell r="IH725">
            <v>228830.28</v>
          </cell>
          <cell r="II725">
            <v>227030.42</v>
          </cell>
          <cell r="IJ725">
            <v>225230.55</v>
          </cell>
          <cell r="IK725">
            <v>223430.69</v>
          </cell>
          <cell r="IL725">
            <v>218031.08</v>
          </cell>
          <cell r="IM725">
            <v>216231.22</v>
          </cell>
          <cell r="IN725">
            <v>214431.35</v>
          </cell>
          <cell r="IO725">
            <v>212631.49</v>
          </cell>
          <cell r="IP725">
            <v>210831.6</v>
          </cell>
          <cell r="IQ725">
            <v>205432.01</v>
          </cell>
          <cell r="IR725">
            <v>203632.14</v>
          </cell>
          <cell r="IS725">
            <v>201832.27</v>
          </cell>
          <cell r="IT725">
            <v>200032.39</v>
          </cell>
          <cell r="IU725">
            <v>198232.53</v>
          </cell>
          <cell r="IV725">
            <v>192832.94</v>
          </cell>
        </row>
        <row r="726">
          <cell r="A726" t="str">
            <v>-   Receivable - Interest - Deposits</v>
          </cell>
          <cell r="C726">
            <v>55.41</v>
          </cell>
          <cell r="D726">
            <v>364.43</v>
          </cell>
          <cell r="E726">
            <v>208.25</v>
          </cell>
          <cell r="F726">
            <v>358.73</v>
          </cell>
          <cell r="G726">
            <v>104.12</v>
          </cell>
          <cell r="H726">
            <v>52.06</v>
          </cell>
          <cell r="I726">
            <v>364.3</v>
          </cell>
          <cell r="J726">
            <v>208.17</v>
          </cell>
          <cell r="K726">
            <v>156.13</v>
          </cell>
          <cell r="L726">
            <v>104.09</v>
          </cell>
          <cell r="M726">
            <v>52.04</v>
          </cell>
          <cell r="N726">
            <v>367.76</v>
          </cell>
          <cell r="O726">
            <v>210.15</v>
          </cell>
          <cell r="P726">
            <v>157.61000000000001</v>
          </cell>
          <cell r="Q726">
            <v>105.07</v>
          </cell>
          <cell r="R726">
            <v>52.54</v>
          </cell>
          <cell r="S726">
            <v>367.62</v>
          </cell>
          <cell r="T726">
            <v>210.07</v>
          </cell>
          <cell r="U726">
            <v>157.55000000000001</v>
          </cell>
          <cell r="V726">
            <v>105.04</v>
          </cell>
          <cell r="W726">
            <v>52.52</v>
          </cell>
          <cell r="X726">
            <v>378.25</v>
          </cell>
          <cell r="Y726">
            <v>324.20999999999998</v>
          </cell>
          <cell r="Z726">
            <v>216.14</v>
          </cell>
          <cell r="AA726">
            <v>162.11000000000001</v>
          </cell>
          <cell r="AB726">
            <v>108.07</v>
          </cell>
          <cell r="AC726">
            <v>54.04</v>
          </cell>
          <cell r="AD726">
            <v>378.11</v>
          </cell>
          <cell r="AE726">
            <v>216.06</v>
          </cell>
          <cell r="AF726">
            <v>162.05000000000001</v>
          </cell>
          <cell r="AG726">
            <v>108.03</v>
          </cell>
          <cell r="AH726">
            <v>54.02</v>
          </cell>
          <cell r="AI726">
            <v>381.56</v>
          </cell>
          <cell r="AJ726">
            <v>218.04</v>
          </cell>
          <cell r="AK726">
            <v>163.53</v>
          </cell>
          <cell r="AL726">
            <v>109.02</v>
          </cell>
          <cell r="AM726">
            <v>54.51</v>
          </cell>
          <cell r="AN726">
            <v>385.01</v>
          </cell>
          <cell r="AO726">
            <v>220.01</v>
          </cell>
          <cell r="AP726">
            <v>165</v>
          </cell>
          <cell r="AQ726">
            <v>110</v>
          </cell>
          <cell r="AR726">
            <v>55</v>
          </cell>
          <cell r="AS726">
            <v>427.53</v>
          </cell>
          <cell r="AT726">
            <v>183.23</v>
          </cell>
          <cell r="AU726">
            <v>122.15</v>
          </cell>
          <cell r="AV726">
            <v>61.08</v>
          </cell>
          <cell r="AW726">
            <v>430.96</v>
          </cell>
          <cell r="AX726">
            <v>246.27</v>
          </cell>
          <cell r="AY726">
            <v>184.7</v>
          </cell>
          <cell r="AZ726">
            <v>123.13</v>
          </cell>
          <cell r="BA726">
            <v>61.57</v>
          </cell>
          <cell r="BB726">
            <v>430.81</v>
          </cell>
          <cell r="BC726">
            <v>246.18</v>
          </cell>
          <cell r="BD726">
            <v>184.63</v>
          </cell>
          <cell r="BE726">
            <v>123.09</v>
          </cell>
          <cell r="BF726">
            <v>61.54</v>
          </cell>
          <cell r="BG726">
            <v>430.66</v>
          </cell>
          <cell r="BH726">
            <v>246.09</v>
          </cell>
          <cell r="BI726">
            <v>184.57</v>
          </cell>
          <cell r="BJ726">
            <v>123.05</v>
          </cell>
          <cell r="BK726">
            <v>61.52</v>
          </cell>
          <cell r="BL726">
            <v>444.84</v>
          </cell>
          <cell r="BM726">
            <v>254.2</v>
          </cell>
          <cell r="BN726">
            <v>190.65</v>
          </cell>
          <cell r="BO726">
            <v>127.1</v>
          </cell>
          <cell r="BP726">
            <v>63.55</v>
          </cell>
          <cell r="BQ726">
            <v>461.53</v>
          </cell>
          <cell r="BR726">
            <v>263.73</v>
          </cell>
          <cell r="BS726">
            <v>197.8</v>
          </cell>
          <cell r="BT726">
            <v>131.87</v>
          </cell>
          <cell r="BU726">
            <v>65.930000000000007</v>
          </cell>
          <cell r="BV726">
            <v>439.86</v>
          </cell>
          <cell r="BW726">
            <v>251.35</v>
          </cell>
          <cell r="BX726">
            <v>188.51</v>
          </cell>
          <cell r="BY726">
            <v>125.67</v>
          </cell>
          <cell r="BZ726">
            <v>62.84</v>
          </cell>
          <cell r="CA726">
            <v>443.36</v>
          </cell>
          <cell r="CB726">
            <v>249.21</v>
          </cell>
          <cell r="CC726">
            <v>186.91</v>
          </cell>
          <cell r="CD726">
            <v>124.6</v>
          </cell>
          <cell r="CE726">
            <v>62.3</v>
          </cell>
          <cell r="CF726">
            <v>249.12</v>
          </cell>
          <cell r="CG726">
            <v>186.84</v>
          </cell>
          <cell r="CH726">
            <v>124.56</v>
          </cell>
          <cell r="CI726">
            <v>62.28</v>
          </cell>
          <cell r="CJ726">
            <v>541.46</v>
          </cell>
          <cell r="CK726">
            <v>381.32</v>
          </cell>
          <cell r="CL726">
            <v>301.25</v>
          </cell>
          <cell r="CM726">
            <v>221.18</v>
          </cell>
          <cell r="CN726">
            <v>147.44999999999999</v>
          </cell>
          <cell r="CO726">
            <v>73.73</v>
          </cell>
          <cell r="CP726">
            <v>515.85</v>
          </cell>
          <cell r="CQ726">
            <v>294.77</v>
          </cell>
          <cell r="CR726">
            <v>221.08</v>
          </cell>
          <cell r="CS726">
            <v>147.38999999999999</v>
          </cell>
          <cell r="CT726">
            <v>73.69</v>
          </cell>
          <cell r="CU726">
            <v>515.62</v>
          </cell>
          <cell r="CV726">
            <v>294.64</v>
          </cell>
          <cell r="CW726">
            <v>220.98</v>
          </cell>
          <cell r="CX726">
            <v>147.32</v>
          </cell>
          <cell r="CY726">
            <v>73.66</v>
          </cell>
          <cell r="CZ726">
            <v>230.55</v>
          </cell>
          <cell r="DA726">
            <v>153.69999999999999</v>
          </cell>
          <cell r="DB726">
            <v>76.849999999999994</v>
          </cell>
          <cell r="DC726">
            <v>1053.28</v>
          </cell>
          <cell r="DD726">
            <v>729.19</v>
          </cell>
          <cell r="DE726">
            <v>729.19</v>
          </cell>
          <cell r="DF726">
            <v>648.16999999999996</v>
          </cell>
          <cell r="DG726">
            <v>567.15</v>
          </cell>
          <cell r="DH726">
            <v>162.04</v>
          </cell>
          <cell r="DI726">
            <v>81.02</v>
          </cell>
          <cell r="DJ726">
            <v>223.06</v>
          </cell>
          <cell r="DK726">
            <v>111.53</v>
          </cell>
          <cell r="DL726">
            <v>679.45</v>
          </cell>
          <cell r="DM726">
            <v>339.72</v>
          </cell>
          <cell r="DN726">
            <v>226.48</v>
          </cell>
          <cell r="DO726">
            <v>113.24</v>
          </cell>
          <cell r="DP726">
            <v>118.11</v>
          </cell>
          <cell r="DQ726">
            <v>118.1</v>
          </cell>
          <cell r="DR726">
            <v>118.07</v>
          </cell>
          <cell r="DS726">
            <v>118.06</v>
          </cell>
          <cell r="DT726">
            <v>323.20999999999998</v>
          </cell>
          <cell r="DU726">
            <v>318.13</v>
          </cell>
          <cell r="DV726">
            <v>318.11</v>
          </cell>
          <cell r="DW726">
            <v>962.99</v>
          </cell>
          <cell r="DX726">
            <v>321</v>
          </cell>
          <cell r="DY726">
            <v>317.94</v>
          </cell>
          <cell r="DZ726">
            <v>227.93</v>
          </cell>
          <cell r="EA726">
            <v>75.98</v>
          </cell>
          <cell r="EB726">
            <v>74.78</v>
          </cell>
          <cell r="EC726">
            <v>511.43</v>
          </cell>
          <cell r="ED726">
            <v>204.57</v>
          </cell>
          <cell r="EE726">
            <v>102.29</v>
          </cell>
          <cell r="EF726">
            <v>101.31</v>
          </cell>
          <cell r="EG726">
            <v>101.3</v>
          </cell>
          <cell r="EH726">
            <v>719.94</v>
          </cell>
          <cell r="EI726">
            <v>411.39</v>
          </cell>
          <cell r="EJ726">
            <v>308.55</v>
          </cell>
          <cell r="EK726">
            <v>205.7</v>
          </cell>
          <cell r="EL726">
            <v>102.85</v>
          </cell>
          <cell r="EM726">
            <v>101.21</v>
          </cell>
          <cell r="EN726">
            <v>101.2</v>
          </cell>
          <cell r="EO726">
            <v>101.19</v>
          </cell>
          <cell r="EP726">
            <v>101.18</v>
          </cell>
          <cell r="EQ726">
            <v>404.58</v>
          </cell>
          <cell r="ER726">
            <v>101.15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94.03</v>
          </cell>
          <cell r="FQ726">
            <v>70.52</v>
          </cell>
          <cell r="FR726">
            <v>47.02</v>
          </cell>
          <cell r="FS726">
            <v>23.51</v>
          </cell>
          <cell r="FT726">
            <v>116.79</v>
          </cell>
          <cell r="FU726">
            <v>46.72</v>
          </cell>
          <cell r="FV726">
            <v>116.79</v>
          </cell>
          <cell r="FW726">
            <v>46.72</v>
          </cell>
          <cell r="FX726">
            <v>0</v>
          </cell>
          <cell r="FY726">
            <v>62.38</v>
          </cell>
          <cell r="FZ726">
            <v>62.36</v>
          </cell>
          <cell r="GA726">
            <v>62.35</v>
          </cell>
          <cell r="GB726">
            <v>62.35</v>
          </cell>
          <cell r="GC726">
            <v>62.34</v>
          </cell>
          <cell r="GD726">
            <v>75.180000000000007</v>
          </cell>
          <cell r="GE726">
            <v>615.26</v>
          </cell>
          <cell r="GF726">
            <v>384.54</v>
          </cell>
          <cell r="GG726">
            <v>307.63</v>
          </cell>
          <cell r="GH726">
            <v>76.91</v>
          </cell>
          <cell r="GI726">
            <v>75.11</v>
          </cell>
          <cell r="GJ726">
            <v>75.099999999999994</v>
          </cell>
          <cell r="GK726">
            <v>75.09</v>
          </cell>
          <cell r="GL726">
            <v>70.31</v>
          </cell>
          <cell r="GM726">
            <v>70.290000000000006</v>
          </cell>
          <cell r="GN726">
            <v>70.290000000000006</v>
          </cell>
          <cell r="GO726">
            <v>70.28</v>
          </cell>
          <cell r="GP726">
            <v>70.27</v>
          </cell>
          <cell r="GQ726">
            <v>74.86</v>
          </cell>
          <cell r="GR726">
            <v>63.92</v>
          </cell>
          <cell r="GS726">
            <v>63.91</v>
          </cell>
          <cell r="GT726">
            <v>63.91</v>
          </cell>
          <cell r="GU726">
            <v>63.9</v>
          </cell>
          <cell r="GV726">
            <v>81.510000000000005</v>
          </cell>
          <cell r="GW726">
            <v>81.489999999999995</v>
          </cell>
          <cell r="GX726">
            <v>81.48</v>
          </cell>
          <cell r="GY726">
            <v>81.48</v>
          </cell>
          <cell r="GZ726">
            <v>81.47</v>
          </cell>
          <cell r="HA726">
            <v>0</v>
          </cell>
          <cell r="HB726">
            <v>244.32</v>
          </cell>
          <cell r="HC726">
            <v>81.44</v>
          </cell>
          <cell r="HD726">
            <v>81.430000000000007</v>
          </cell>
          <cell r="HE726">
            <v>81.42</v>
          </cell>
          <cell r="HF726">
            <v>81.42</v>
          </cell>
          <cell r="HG726">
            <v>81.41</v>
          </cell>
          <cell r="HH726">
            <v>81.39</v>
          </cell>
          <cell r="HI726">
            <v>81.38</v>
          </cell>
          <cell r="HJ726">
            <v>81.37</v>
          </cell>
          <cell r="HK726">
            <v>81.36</v>
          </cell>
          <cell r="HL726">
            <v>85.95</v>
          </cell>
          <cell r="HM726">
            <v>85.92</v>
          </cell>
          <cell r="HN726">
            <v>85.91</v>
          </cell>
          <cell r="HO726">
            <v>85.91</v>
          </cell>
          <cell r="HP726">
            <v>85.9</v>
          </cell>
          <cell r="HQ726">
            <v>85.89</v>
          </cell>
          <cell r="HR726">
            <v>85.87</v>
          </cell>
          <cell r="HS726">
            <v>85.86</v>
          </cell>
          <cell r="HT726">
            <v>90.44</v>
          </cell>
          <cell r="HU726">
            <v>90.43</v>
          </cell>
          <cell r="HV726">
            <v>90.42</v>
          </cell>
          <cell r="HW726">
            <v>90.4</v>
          </cell>
          <cell r="HX726">
            <v>90.39</v>
          </cell>
          <cell r="HY726">
            <v>90.38</v>
          </cell>
          <cell r="HZ726">
            <v>90.37</v>
          </cell>
          <cell r="IA726">
            <v>94.95</v>
          </cell>
          <cell r="IB726">
            <v>94.93</v>
          </cell>
          <cell r="IC726">
            <v>94.92</v>
          </cell>
          <cell r="ID726">
            <v>103.72</v>
          </cell>
          <cell r="IE726">
            <v>103.71</v>
          </cell>
          <cell r="IF726">
            <v>115.26</v>
          </cell>
          <cell r="IG726">
            <v>115.23</v>
          </cell>
          <cell r="IH726">
            <v>115.22</v>
          </cell>
          <cell r="II726">
            <v>115.21</v>
          </cell>
          <cell r="IJ726">
            <v>115.2</v>
          </cell>
          <cell r="IK726">
            <v>119.78</v>
          </cell>
          <cell r="IL726">
            <v>119.75</v>
          </cell>
          <cell r="IM726">
            <v>119.74</v>
          </cell>
          <cell r="IN726">
            <v>119.72</v>
          </cell>
          <cell r="IO726">
            <v>119.71</v>
          </cell>
          <cell r="IP726">
            <v>124.29</v>
          </cell>
          <cell r="IQ726">
            <v>124.26</v>
          </cell>
          <cell r="IR726">
            <v>124.25</v>
          </cell>
          <cell r="IS726">
            <v>124.23</v>
          </cell>
          <cell r="IT726">
            <v>124.22</v>
          </cell>
          <cell r="IU726">
            <v>124.21</v>
          </cell>
          <cell r="IV726">
            <v>124.18</v>
          </cell>
        </row>
        <row r="727">
          <cell r="A727" t="str">
            <v>-   Receivable - Interest - Deposits - Foreign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0</v>
          </cell>
          <cell r="DZ727">
            <v>0</v>
          </cell>
          <cell r="EA727">
            <v>0</v>
          </cell>
          <cell r="EB727">
            <v>0</v>
          </cell>
          <cell r="EC727">
            <v>0</v>
          </cell>
          <cell r="ED727">
            <v>0</v>
          </cell>
          <cell r="EE727">
            <v>0</v>
          </cell>
          <cell r="EF727">
            <v>0</v>
          </cell>
          <cell r="EG727">
            <v>0</v>
          </cell>
          <cell r="EH727">
            <v>0</v>
          </cell>
          <cell r="EI727">
            <v>0</v>
          </cell>
          <cell r="EJ727">
            <v>0</v>
          </cell>
          <cell r="EK727">
            <v>0</v>
          </cell>
          <cell r="EL727">
            <v>0</v>
          </cell>
          <cell r="EM727">
            <v>0</v>
          </cell>
          <cell r="EN727">
            <v>0</v>
          </cell>
          <cell r="EO727">
            <v>0</v>
          </cell>
          <cell r="EP727">
            <v>0</v>
          </cell>
          <cell r="EQ727">
            <v>0</v>
          </cell>
          <cell r="ER727">
            <v>0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  <cell r="FT727">
            <v>0</v>
          </cell>
          <cell r="FU727">
            <v>0</v>
          </cell>
          <cell r="FV727">
            <v>0</v>
          </cell>
          <cell r="FW727">
            <v>0</v>
          </cell>
          <cell r="FX727">
            <v>0</v>
          </cell>
          <cell r="FY727">
            <v>0</v>
          </cell>
          <cell r="FZ727">
            <v>0</v>
          </cell>
          <cell r="GA727">
            <v>0</v>
          </cell>
          <cell r="GB727">
            <v>0</v>
          </cell>
          <cell r="GC727">
            <v>0</v>
          </cell>
          <cell r="GD727">
            <v>0</v>
          </cell>
          <cell r="GE727">
            <v>0</v>
          </cell>
          <cell r="GF727">
            <v>0</v>
          </cell>
          <cell r="GG727">
            <v>0</v>
          </cell>
          <cell r="GH727">
            <v>0</v>
          </cell>
          <cell r="GI727">
            <v>0</v>
          </cell>
          <cell r="GJ727">
            <v>0</v>
          </cell>
          <cell r="GK727">
            <v>0</v>
          </cell>
          <cell r="GL727">
            <v>0</v>
          </cell>
          <cell r="GM727">
            <v>0</v>
          </cell>
          <cell r="GN727">
            <v>0</v>
          </cell>
          <cell r="GO727">
            <v>0</v>
          </cell>
          <cell r="GP727">
            <v>0</v>
          </cell>
          <cell r="GQ727">
            <v>0</v>
          </cell>
          <cell r="GR727">
            <v>0</v>
          </cell>
          <cell r="GS727">
            <v>0</v>
          </cell>
          <cell r="GT727">
            <v>0</v>
          </cell>
          <cell r="GU727">
            <v>0</v>
          </cell>
          <cell r="GV727">
            <v>0</v>
          </cell>
          <cell r="GW727">
            <v>0</v>
          </cell>
          <cell r="GX727">
            <v>0</v>
          </cell>
          <cell r="GY727">
            <v>0</v>
          </cell>
          <cell r="GZ727">
            <v>0</v>
          </cell>
          <cell r="HA727">
            <v>0</v>
          </cell>
          <cell r="HB727">
            <v>0</v>
          </cell>
          <cell r="HC727">
            <v>0</v>
          </cell>
          <cell r="HD727">
            <v>0</v>
          </cell>
          <cell r="HE727">
            <v>0</v>
          </cell>
          <cell r="HF727">
            <v>0</v>
          </cell>
          <cell r="HG727">
            <v>0</v>
          </cell>
          <cell r="HH727">
            <v>0</v>
          </cell>
          <cell r="HI727">
            <v>0</v>
          </cell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0</v>
          </cell>
          <cell r="HT727">
            <v>0</v>
          </cell>
          <cell r="HU727">
            <v>0</v>
          </cell>
          <cell r="HV727">
            <v>0</v>
          </cell>
          <cell r="HW727">
            <v>0</v>
          </cell>
          <cell r="HX727">
            <v>0</v>
          </cell>
          <cell r="HY727">
            <v>0</v>
          </cell>
          <cell r="HZ727">
            <v>0</v>
          </cell>
          <cell r="IA727">
            <v>0</v>
          </cell>
          <cell r="IB727">
            <v>0</v>
          </cell>
          <cell r="IC727">
            <v>0</v>
          </cell>
          <cell r="ID727">
            <v>0</v>
          </cell>
          <cell r="IE727">
            <v>0</v>
          </cell>
          <cell r="IF727">
            <v>0</v>
          </cell>
          <cell r="IG727">
            <v>0</v>
          </cell>
          <cell r="IH727">
            <v>0</v>
          </cell>
          <cell r="II727">
            <v>0</v>
          </cell>
          <cell r="IJ727">
            <v>0</v>
          </cell>
          <cell r="IK727">
            <v>0</v>
          </cell>
          <cell r="IL727">
            <v>0</v>
          </cell>
          <cell r="IM727">
            <v>0</v>
          </cell>
          <cell r="IN727">
            <v>0</v>
          </cell>
          <cell r="IO727">
            <v>0</v>
          </cell>
          <cell r="IP727">
            <v>0</v>
          </cell>
          <cell r="IQ727">
            <v>0</v>
          </cell>
          <cell r="IR727">
            <v>0</v>
          </cell>
          <cell r="IS727">
            <v>0</v>
          </cell>
          <cell r="IT727">
            <v>0</v>
          </cell>
          <cell r="IU727">
            <v>0</v>
          </cell>
          <cell r="IV727">
            <v>0</v>
          </cell>
        </row>
        <row r="728">
          <cell r="A728" t="str">
            <v>-   Tax Recoverable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  <cell r="DW728">
            <v>0</v>
          </cell>
          <cell r="DX728">
            <v>0</v>
          </cell>
          <cell r="DY728">
            <v>0</v>
          </cell>
          <cell r="DZ728">
            <v>0</v>
          </cell>
          <cell r="EA728">
            <v>0</v>
          </cell>
          <cell r="EB728">
            <v>0</v>
          </cell>
          <cell r="EC728">
            <v>0</v>
          </cell>
          <cell r="ED728">
            <v>0</v>
          </cell>
          <cell r="EE728">
            <v>0</v>
          </cell>
          <cell r="EF728">
            <v>0</v>
          </cell>
          <cell r="EG728">
            <v>0</v>
          </cell>
          <cell r="EH728">
            <v>0</v>
          </cell>
          <cell r="EI728">
            <v>0</v>
          </cell>
          <cell r="EJ728">
            <v>0</v>
          </cell>
          <cell r="EK728">
            <v>0</v>
          </cell>
          <cell r="EL728">
            <v>0</v>
          </cell>
          <cell r="EM728">
            <v>0</v>
          </cell>
          <cell r="EN728">
            <v>0</v>
          </cell>
          <cell r="EO728">
            <v>0</v>
          </cell>
          <cell r="EP728">
            <v>0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  <cell r="FT728">
            <v>0</v>
          </cell>
          <cell r="FU728">
            <v>0</v>
          </cell>
          <cell r="FV728">
            <v>0</v>
          </cell>
          <cell r="FW728">
            <v>0</v>
          </cell>
          <cell r="FX728">
            <v>0</v>
          </cell>
          <cell r="FY728">
            <v>0</v>
          </cell>
          <cell r="FZ728">
            <v>0</v>
          </cell>
          <cell r="GA728">
            <v>0</v>
          </cell>
          <cell r="GB728">
            <v>0</v>
          </cell>
          <cell r="GC728">
            <v>0</v>
          </cell>
          <cell r="GD728">
            <v>0</v>
          </cell>
          <cell r="GE728">
            <v>0</v>
          </cell>
          <cell r="GF728">
            <v>0</v>
          </cell>
          <cell r="GG728">
            <v>0</v>
          </cell>
          <cell r="GH728">
            <v>0</v>
          </cell>
          <cell r="GI728">
            <v>0</v>
          </cell>
          <cell r="GJ728">
            <v>0</v>
          </cell>
          <cell r="GK728">
            <v>0</v>
          </cell>
          <cell r="GL728">
            <v>0</v>
          </cell>
          <cell r="GM728">
            <v>0</v>
          </cell>
          <cell r="GN728">
            <v>0</v>
          </cell>
          <cell r="GO728">
            <v>0</v>
          </cell>
          <cell r="GP728">
            <v>0</v>
          </cell>
          <cell r="GQ728">
            <v>0</v>
          </cell>
          <cell r="GR728">
            <v>0</v>
          </cell>
          <cell r="GS728">
            <v>0</v>
          </cell>
          <cell r="GT728">
            <v>0</v>
          </cell>
          <cell r="GU728">
            <v>0</v>
          </cell>
          <cell r="GV728">
            <v>0</v>
          </cell>
          <cell r="GW728">
            <v>0</v>
          </cell>
          <cell r="GX728">
            <v>0</v>
          </cell>
          <cell r="GY728">
            <v>0</v>
          </cell>
          <cell r="GZ728">
            <v>0</v>
          </cell>
          <cell r="HA728">
            <v>0</v>
          </cell>
          <cell r="HB728">
            <v>0</v>
          </cell>
          <cell r="HC728">
            <v>0</v>
          </cell>
          <cell r="HD728">
            <v>0</v>
          </cell>
          <cell r="HE728">
            <v>0</v>
          </cell>
          <cell r="HF728">
            <v>0</v>
          </cell>
          <cell r="HG728">
            <v>0</v>
          </cell>
          <cell r="HH728">
            <v>0</v>
          </cell>
          <cell r="HI728">
            <v>0</v>
          </cell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0</v>
          </cell>
          <cell r="HT728">
            <v>0</v>
          </cell>
          <cell r="HU728">
            <v>0</v>
          </cell>
          <cell r="HV728">
            <v>0</v>
          </cell>
          <cell r="HW728">
            <v>0</v>
          </cell>
          <cell r="HX728">
            <v>0</v>
          </cell>
          <cell r="HY728">
            <v>0</v>
          </cell>
          <cell r="HZ728">
            <v>0</v>
          </cell>
          <cell r="IA728">
            <v>0</v>
          </cell>
          <cell r="IB728">
            <v>0</v>
          </cell>
          <cell r="IC728">
            <v>0</v>
          </cell>
          <cell r="ID728">
            <v>0</v>
          </cell>
          <cell r="IE728">
            <v>0</v>
          </cell>
          <cell r="IF728">
            <v>0</v>
          </cell>
          <cell r="IG728">
            <v>0</v>
          </cell>
          <cell r="IH728">
            <v>0</v>
          </cell>
          <cell r="II728">
            <v>0</v>
          </cell>
          <cell r="IJ728">
            <v>0</v>
          </cell>
          <cell r="IK728">
            <v>0</v>
          </cell>
          <cell r="IL728">
            <v>0</v>
          </cell>
          <cell r="IM728">
            <v>0</v>
          </cell>
          <cell r="IN728">
            <v>0</v>
          </cell>
          <cell r="IO728">
            <v>0</v>
          </cell>
          <cell r="IP728">
            <v>0</v>
          </cell>
          <cell r="IQ728">
            <v>0</v>
          </cell>
          <cell r="IR728">
            <v>0</v>
          </cell>
          <cell r="IS728">
            <v>0</v>
          </cell>
          <cell r="IT728">
            <v>0</v>
          </cell>
          <cell r="IU728">
            <v>0</v>
          </cell>
          <cell r="IV728">
            <v>0</v>
          </cell>
        </row>
        <row r="729">
          <cell r="A729" t="str">
            <v>-   Tax Recoverable - Foreign</v>
          </cell>
          <cell r="C729">
            <v>51360.3</v>
          </cell>
          <cell r="D729">
            <v>50784.67</v>
          </cell>
          <cell r="E729">
            <v>50741.14</v>
          </cell>
          <cell r="F729">
            <v>50857.22</v>
          </cell>
          <cell r="G729">
            <v>50755.65</v>
          </cell>
          <cell r="H729">
            <v>51060.36</v>
          </cell>
          <cell r="I729">
            <v>50886.239999999998</v>
          </cell>
          <cell r="J729">
            <v>50857.22</v>
          </cell>
          <cell r="K729">
            <v>50697.61</v>
          </cell>
          <cell r="L729">
            <v>50842.71</v>
          </cell>
          <cell r="M729">
            <v>50929.77</v>
          </cell>
          <cell r="N729">
            <v>50537.5</v>
          </cell>
          <cell r="O729">
            <v>47538.47</v>
          </cell>
          <cell r="P729">
            <v>47606.93</v>
          </cell>
          <cell r="Q729">
            <v>47060.35</v>
          </cell>
          <cell r="R729">
            <v>47060.35</v>
          </cell>
          <cell r="S729">
            <v>47060.35</v>
          </cell>
          <cell r="T729">
            <v>46803.49</v>
          </cell>
          <cell r="U729">
            <v>46844.05</v>
          </cell>
          <cell r="V729">
            <v>46600.7</v>
          </cell>
          <cell r="W729">
            <v>46614.22</v>
          </cell>
          <cell r="X729">
            <v>45748.83</v>
          </cell>
          <cell r="Y729">
            <v>46079.96</v>
          </cell>
          <cell r="Z729">
            <v>46079.96</v>
          </cell>
          <cell r="AA729">
            <v>45600.03</v>
          </cell>
          <cell r="AB729">
            <v>45339.01</v>
          </cell>
          <cell r="AC729">
            <v>44158.67</v>
          </cell>
          <cell r="AD729">
            <v>44133.120000000003</v>
          </cell>
          <cell r="AE729">
            <v>44235.33</v>
          </cell>
          <cell r="AF729">
            <v>44733.65</v>
          </cell>
          <cell r="AG729">
            <v>42782.559999999998</v>
          </cell>
          <cell r="AH729">
            <v>42782.559999999998</v>
          </cell>
          <cell r="AI729">
            <v>43038.67</v>
          </cell>
          <cell r="AJ729">
            <v>42733.78</v>
          </cell>
          <cell r="AK729">
            <v>42867.93</v>
          </cell>
          <cell r="AL729">
            <v>42331.32</v>
          </cell>
          <cell r="AM729">
            <v>42624.02</v>
          </cell>
          <cell r="AN729">
            <v>41136.9</v>
          </cell>
          <cell r="AO729">
            <v>41445.22</v>
          </cell>
          <cell r="AP729">
            <v>41480.800000000003</v>
          </cell>
          <cell r="AQ729">
            <v>41445.22</v>
          </cell>
          <cell r="AR729">
            <v>41196.199999999997</v>
          </cell>
          <cell r="AS729">
            <v>35627.4</v>
          </cell>
          <cell r="AT729">
            <v>35708.25</v>
          </cell>
          <cell r="AU729">
            <v>36203.5</v>
          </cell>
          <cell r="AV729">
            <v>36314.67</v>
          </cell>
          <cell r="AW729">
            <v>99218.58</v>
          </cell>
          <cell r="AX729">
            <v>99670.59</v>
          </cell>
          <cell r="AY729">
            <v>100518.12</v>
          </cell>
          <cell r="AZ729">
            <v>100574.63</v>
          </cell>
          <cell r="BA729">
            <v>100941.89</v>
          </cell>
          <cell r="BB729">
            <v>100518.12</v>
          </cell>
          <cell r="BC729">
            <v>99162.08</v>
          </cell>
          <cell r="BD729">
            <v>99162.08</v>
          </cell>
          <cell r="BE729">
            <v>97961.25</v>
          </cell>
          <cell r="BF729">
            <v>97933.38</v>
          </cell>
          <cell r="BG729">
            <v>98490.87</v>
          </cell>
          <cell r="BH729">
            <v>98351.5</v>
          </cell>
          <cell r="BI729">
            <v>98658.12</v>
          </cell>
          <cell r="BJ729">
            <v>98630.24</v>
          </cell>
          <cell r="BK729">
            <v>97320.14</v>
          </cell>
          <cell r="BL729">
            <v>92068.15</v>
          </cell>
          <cell r="BM729">
            <v>92068.15</v>
          </cell>
          <cell r="BN729">
            <v>93624.38</v>
          </cell>
          <cell r="BO729">
            <v>94099.16</v>
          </cell>
          <cell r="BP729">
            <v>94257.42</v>
          </cell>
          <cell r="BQ729">
            <v>93571.62</v>
          </cell>
          <cell r="BR729">
            <v>93070.47</v>
          </cell>
          <cell r="BS729">
            <v>93439.74</v>
          </cell>
          <cell r="BT729">
            <v>93598</v>
          </cell>
          <cell r="BU729">
            <v>93439.74</v>
          </cell>
          <cell r="BV729">
            <v>94072.78</v>
          </cell>
          <cell r="BW729">
            <v>93565.31</v>
          </cell>
          <cell r="BX729">
            <v>94038.87</v>
          </cell>
          <cell r="BY729">
            <v>93986.25</v>
          </cell>
          <cell r="BZ729">
            <v>94512.44</v>
          </cell>
          <cell r="CA729">
            <v>95170.17</v>
          </cell>
          <cell r="CB729">
            <v>94538.75</v>
          </cell>
          <cell r="CC729">
            <v>94538.75</v>
          </cell>
          <cell r="CD729">
            <v>93991.039999999994</v>
          </cell>
          <cell r="CE729">
            <v>94984.54</v>
          </cell>
          <cell r="CF729">
            <v>95245.99</v>
          </cell>
          <cell r="CG729">
            <v>94723.09</v>
          </cell>
          <cell r="CH729">
            <v>95167.55</v>
          </cell>
          <cell r="CI729">
            <v>95272.13</v>
          </cell>
          <cell r="CJ729">
            <v>95089.12</v>
          </cell>
          <cell r="CK729">
            <v>94147.9</v>
          </cell>
          <cell r="CL729">
            <v>94147.9</v>
          </cell>
          <cell r="CM729">
            <v>93755.73</v>
          </cell>
          <cell r="CN729">
            <v>93311.27</v>
          </cell>
          <cell r="CO729">
            <v>93729.59</v>
          </cell>
          <cell r="CP729">
            <v>93625.01</v>
          </cell>
          <cell r="CQ729">
            <v>93546.57</v>
          </cell>
          <cell r="CR729">
            <v>93337.42</v>
          </cell>
          <cell r="CS729">
            <v>93337.42</v>
          </cell>
          <cell r="CT729">
            <v>92448.49</v>
          </cell>
          <cell r="CU729">
            <v>92370.06</v>
          </cell>
          <cell r="CV729">
            <v>92265.48</v>
          </cell>
          <cell r="CW729">
            <v>92082.46</v>
          </cell>
          <cell r="CX729">
            <v>92317.77</v>
          </cell>
          <cell r="CY729">
            <v>91112.67</v>
          </cell>
          <cell r="CZ729">
            <v>91476.53</v>
          </cell>
          <cell r="DA729">
            <v>91944.34</v>
          </cell>
          <cell r="DB729">
            <v>90686.720000000001</v>
          </cell>
          <cell r="DC729">
            <v>90532.4</v>
          </cell>
          <cell r="DD729">
            <v>90635.28</v>
          </cell>
          <cell r="DE729">
            <v>90635.28</v>
          </cell>
          <cell r="DF729">
            <v>90326.66</v>
          </cell>
          <cell r="DG729">
            <v>90661</v>
          </cell>
          <cell r="DH729">
            <v>90712.43</v>
          </cell>
          <cell r="DI729">
            <v>90738.15</v>
          </cell>
          <cell r="DJ729">
            <v>90635.28</v>
          </cell>
          <cell r="DK729">
            <v>90583.84</v>
          </cell>
          <cell r="DL729">
            <v>89555.1</v>
          </cell>
          <cell r="DM729">
            <v>90043.75</v>
          </cell>
          <cell r="DN729">
            <v>90172.35</v>
          </cell>
          <cell r="DO729">
            <v>89555.1</v>
          </cell>
          <cell r="DP729">
            <v>90043.75</v>
          </cell>
          <cell r="DQ729">
            <v>89580.82</v>
          </cell>
          <cell r="DR729">
            <v>88224.53</v>
          </cell>
          <cell r="DS729">
            <v>87943.3</v>
          </cell>
          <cell r="DT729">
            <v>87406.399999999994</v>
          </cell>
          <cell r="DU729">
            <v>87483.1</v>
          </cell>
          <cell r="DV729">
            <v>86537.14</v>
          </cell>
          <cell r="DW729">
            <v>86358.18</v>
          </cell>
          <cell r="DX729">
            <v>86613.84</v>
          </cell>
          <cell r="DY729">
            <v>86716.11</v>
          </cell>
          <cell r="DZ729">
            <v>86741.68</v>
          </cell>
          <cell r="EA729">
            <v>86741.68</v>
          </cell>
          <cell r="EB729">
            <v>86997.34</v>
          </cell>
          <cell r="EC729">
            <v>86690.54</v>
          </cell>
          <cell r="ED729">
            <v>86295.21</v>
          </cell>
          <cell r="EE729">
            <v>86677.65</v>
          </cell>
          <cell r="EF729">
            <v>87559.3</v>
          </cell>
          <cell r="EG729">
            <v>87392.95</v>
          </cell>
          <cell r="EH729">
            <v>87645.45</v>
          </cell>
          <cell r="EI729">
            <v>84554.34</v>
          </cell>
          <cell r="EJ729">
            <v>85872.38</v>
          </cell>
          <cell r="EK729">
            <v>85359.6</v>
          </cell>
          <cell r="EL729">
            <v>84880.85</v>
          </cell>
          <cell r="EM729">
            <v>85168.89</v>
          </cell>
          <cell r="EN729">
            <v>85168.89</v>
          </cell>
          <cell r="EO729">
            <v>85168.89</v>
          </cell>
          <cell r="EP729">
            <v>85144.88</v>
          </cell>
          <cell r="EQ729">
            <v>84880.85</v>
          </cell>
          <cell r="ER729">
            <v>84640.81</v>
          </cell>
          <cell r="ES729">
            <v>84736.83</v>
          </cell>
          <cell r="ET729">
            <v>84688.82</v>
          </cell>
          <cell r="EU729">
            <v>84688.82</v>
          </cell>
          <cell r="EV729">
            <v>84808.84</v>
          </cell>
          <cell r="EW729">
            <v>84928.85</v>
          </cell>
          <cell r="EX729">
            <v>84760.83</v>
          </cell>
          <cell r="EY729">
            <v>81948.820000000007</v>
          </cell>
          <cell r="EZ729">
            <v>81855.47</v>
          </cell>
          <cell r="FA729">
            <v>81855.47</v>
          </cell>
          <cell r="FB729">
            <v>81668.77</v>
          </cell>
          <cell r="FC729">
            <v>81808.789999999994</v>
          </cell>
          <cell r="FD729">
            <v>81622.100000000006</v>
          </cell>
          <cell r="FE729">
            <v>81202.03</v>
          </cell>
          <cell r="FF729">
            <v>79585.72</v>
          </cell>
          <cell r="FG729">
            <v>80396.38</v>
          </cell>
          <cell r="FH729">
            <v>79747.850000000006</v>
          </cell>
          <cell r="FI729">
            <v>71882.539999999994</v>
          </cell>
          <cell r="FJ729">
            <v>72260.89</v>
          </cell>
          <cell r="FK729">
            <v>72155.789999999994</v>
          </cell>
          <cell r="FL729">
            <v>72576.17</v>
          </cell>
          <cell r="FM729">
            <v>72576.17</v>
          </cell>
          <cell r="FN729">
            <v>72912.479999999996</v>
          </cell>
          <cell r="FO729">
            <v>73458.98</v>
          </cell>
          <cell r="FP729">
            <v>73038.600000000006</v>
          </cell>
          <cell r="FQ729">
            <v>72828.399999999994</v>
          </cell>
          <cell r="FR729">
            <v>72218.850000000006</v>
          </cell>
          <cell r="FS729">
            <v>71924.58</v>
          </cell>
          <cell r="FT729">
            <v>71882.539999999994</v>
          </cell>
          <cell r="FU729">
            <v>71819.48</v>
          </cell>
          <cell r="FV729">
            <v>71882.539999999994</v>
          </cell>
          <cell r="FW729">
            <v>71819.48</v>
          </cell>
          <cell r="FX729">
            <v>71188.91</v>
          </cell>
          <cell r="FY729">
            <v>71315.02</v>
          </cell>
          <cell r="FZ729">
            <v>71798.460000000006</v>
          </cell>
          <cell r="GA729">
            <v>71462.16</v>
          </cell>
          <cell r="GB729">
            <v>71462.16</v>
          </cell>
          <cell r="GC729">
            <v>71462.16</v>
          </cell>
          <cell r="GD729">
            <v>71146.87</v>
          </cell>
          <cell r="GE729">
            <v>70894.64</v>
          </cell>
          <cell r="GF729">
            <v>69718.8</v>
          </cell>
          <cell r="GG729">
            <v>69386.42</v>
          </cell>
          <cell r="GH729">
            <v>69168.289999999994</v>
          </cell>
          <cell r="GI729">
            <v>69116.36</v>
          </cell>
          <cell r="GJ729">
            <v>68929.39</v>
          </cell>
          <cell r="GK729">
            <v>68493.14</v>
          </cell>
          <cell r="GL729">
            <v>69033.259999999995</v>
          </cell>
          <cell r="GM729">
            <v>69718.8</v>
          </cell>
          <cell r="GN729">
            <v>69760.350000000006</v>
          </cell>
          <cell r="GO729">
            <v>69261.77</v>
          </cell>
          <cell r="GP729">
            <v>69552.61</v>
          </cell>
          <cell r="GQ729">
            <v>69656.479999999996</v>
          </cell>
          <cell r="GR729">
            <v>69594.16</v>
          </cell>
          <cell r="GS729">
            <v>70009.64</v>
          </cell>
          <cell r="GT729">
            <v>69189</v>
          </cell>
          <cell r="GU729">
            <v>69106.67</v>
          </cell>
          <cell r="GV729">
            <v>68159.839999999997</v>
          </cell>
          <cell r="GW729">
            <v>68714.13</v>
          </cell>
          <cell r="GX729">
            <v>68079.789999999994</v>
          </cell>
          <cell r="GY729">
            <v>67739.81</v>
          </cell>
          <cell r="GZ729">
            <v>67495.460000000006</v>
          </cell>
          <cell r="HA729">
            <v>0</v>
          </cell>
          <cell r="HB729">
            <v>67006.759999999995</v>
          </cell>
          <cell r="HC729">
            <v>67006.759999999995</v>
          </cell>
          <cell r="HD729">
            <v>64473.72</v>
          </cell>
          <cell r="HE729">
            <v>64591.9</v>
          </cell>
          <cell r="HF729">
            <v>64650.99</v>
          </cell>
          <cell r="HG729">
            <v>64158.57</v>
          </cell>
          <cell r="HH729">
            <v>63626.77</v>
          </cell>
          <cell r="HI729">
            <v>63508.59</v>
          </cell>
          <cell r="HJ729">
            <v>63528.28</v>
          </cell>
          <cell r="HK729">
            <v>63666.16</v>
          </cell>
          <cell r="HL729">
            <v>63685.86</v>
          </cell>
          <cell r="HM729">
            <v>61779.1</v>
          </cell>
          <cell r="HN729">
            <v>60805.760000000002</v>
          </cell>
          <cell r="HO729">
            <v>61225.63</v>
          </cell>
          <cell r="HP729">
            <v>61397.4</v>
          </cell>
          <cell r="HQ729">
            <v>61225.63</v>
          </cell>
          <cell r="HR729">
            <v>60179.79</v>
          </cell>
          <cell r="HS729">
            <v>59953.35</v>
          </cell>
          <cell r="HT729">
            <v>59802.39</v>
          </cell>
          <cell r="HU729">
            <v>59651.43</v>
          </cell>
          <cell r="HV729">
            <v>59538.21</v>
          </cell>
          <cell r="HW729">
            <v>59538.21</v>
          </cell>
          <cell r="HX729">
            <v>59538.21</v>
          </cell>
          <cell r="HY729">
            <v>59538.21</v>
          </cell>
          <cell r="HZ729">
            <v>59406.12</v>
          </cell>
          <cell r="IA729">
            <v>59575.95</v>
          </cell>
          <cell r="IB729">
            <v>59462.73</v>
          </cell>
          <cell r="IC729">
            <v>59085.33</v>
          </cell>
          <cell r="ID729">
            <v>59066.47</v>
          </cell>
          <cell r="IE729">
            <v>59085.33</v>
          </cell>
          <cell r="IF729">
            <v>59009.86</v>
          </cell>
          <cell r="IG729">
            <v>59047.6</v>
          </cell>
          <cell r="IH729">
            <v>58821.16</v>
          </cell>
          <cell r="II729">
            <v>58707.94</v>
          </cell>
          <cell r="IJ729">
            <v>58783.42</v>
          </cell>
          <cell r="IK729">
            <v>59104.2</v>
          </cell>
          <cell r="IL729">
            <v>59198.55</v>
          </cell>
          <cell r="IM729">
            <v>59236.29</v>
          </cell>
          <cell r="IN729">
            <v>59311.77</v>
          </cell>
          <cell r="IO729">
            <v>59220.38</v>
          </cell>
          <cell r="IP729">
            <v>58770.39</v>
          </cell>
          <cell r="IQ729">
            <v>58807.61</v>
          </cell>
          <cell r="IR729">
            <v>58770.39</v>
          </cell>
          <cell r="IS729">
            <v>57672.74</v>
          </cell>
          <cell r="IT729">
            <v>57247.89</v>
          </cell>
          <cell r="IU729">
            <v>57229.74</v>
          </cell>
          <cell r="IV729">
            <v>57193.46</v>
          </cell>
        </row>
        <row r="730">
          <cell r="A730" t="str">
            <v>-   Receivable - Others</v>
          </cell>
          <cell r="C730">
            <v>54907.8</v>
          </cell>
          <cell r="D730">
            <v>54907.8</v>
          </cell>
          <cell r="E730">
            <v>54907.8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65372.28</v>
          </cell>
          <cell r="CO730">
            <v>65372.28</v>
          </cell>
          <cell r="CP730">
            <v>65372.28</v>
          </cell>
          <cell r="CQ730">
            <v>65372.28</v>
          </cell>
          <cell r="CR730">
            <v>65372.28</v>
          </cell>
          <cell r="CS730">
            <v>65372.28</v>
          </cell>
          <cell r="CT730">
            <v>65372.28</v>
          </cell>
          <cell r="CU730">
            <v>65372.28</v>
          </cell>
          <cell r="CV730">
            <v>65372.28</v>
          </cell>
          <cell r="CW730">
            <v>65372.28</v>
          </cell>
          <cell r="CX730">
            <v>65372.28</v>
          </cell>
          <cell r="CY730">
            <v>65372.28</v>
          </cell>
          <cell r="CZ730">
            <v>65372.28</v>
          </cell>
          <cell r="DA730">
            <v>65372.28</v>
          </cell>
          <cell r="DB730">
            <v>65372.28</v>
          </cell>
          <cell r="DC730">
            <v>65372.28</v>
          </cell>
          <cell r="DD730">
            <v>65372.28</v>
          </cell>
          <cell r="DE730">
            <v>65372.28</v>
          </cell>
          <cell r="DF730">
            <v>65372.28</v>
          </cell>
          <cell r="DG730">
            <v>65372.28</v>
          </cell>
          <cell r="DH730">
            <v>65372.28</v>
          </cell>
          <cell r="DI730">
            <v>65372.28</v>
          </cell>
          <cell r="DJ730">
            <v>65372.28</v>
          </cell>
          <cell r="DK730">
            <v>65372.28</v>
          </cell>
          <cell r="DL730">
            <v>65372.28</v>
          </cell>
          <cell r="DM730">
            <v>65372.28</v>
          </cell>
          <cell r="DN730">
            <v>65372.28</v>
          </cell>
          <cell r="DO730">
            <v>65372.28</v>
          </cell>
          <cell r="DP730">
            <v>65372.28</v>
          </cell>
          <cell r="DQ730">
            <v>65372.28</v>
          </cell>
          <cell r="DR730">
            <v>65372.28</v>
          </cell>
          <cell r="DS730">
            <v>65372.28</v>
          </cell>
          <cell r="DT730">
            <v>0</v>
          </cell>
          <cell r="DU730">
            <v>0</v>
          </cell>
          <cell r="DV730">
            <v>0</v>
          </cell>
          <cell r="DW730">
            <v>47981.47</v>
          </cell>
          <cell r="DX730">
            <v>44689.37</v>
          </cell>
          <cell r="DY730">
            <v>0</v>
          </cell>
          <cell r="DZ730">
            <v>5906.74</v>
          </cell>
          <cell r="EA730">
            <v>371618.43</v>
          </cell>
          <cell r="EB730">
            <v>237014.91</v>
          </cell>
          <cell r="EC730">
            <v>26705.46</v>
          </cell>
          <cell r="ED730">
            <v>68987.25</v>
          </cell>
          <cell r="EE730">
            <v>107686.86</v>
          </cell>
          <cell r="EF730">
            <v>0</v>
          </cell>
          <cell r="EG730">
            <v>0</v>
          </cell>
          <cell r="EH730">
            <v>0</v>
          </cell>
          <cell r="EI730">
            <v>0</v>
          </cell>
          <cell r="EJ730">
            <v>0</v>
          </cell>
          <cell r="EK730">
            <v>0</v>
          </cell>
          <cell r="EL730">
            <v>0</v>
          </cell>
          <cell r="EM730">
            <v>0</v>
          </cell>
          <cell r="EN730">
            <v>0</v>
          </cell>
          <cell r="EO730">
            <v>0</v>
          </cell>
          <cell r="EP730">
            <v>0</v>
          </cell>
          <cell r="EQ730">
            <v>0</v>
          </cell>
          <cell r="ER730">
            <v>0</v>
          </cell>
          <cell r="ES730">
            <v>0</v>
          </cell>
          <cell r="ET730">
            <v>1165775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42338.84</v>
          </cell>
          <cell r="FJ730">
            <v>42557.39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34270.51</v>
          </cell>
          <cell r="FT730">
            <v>27677.21</v>
          </cell>
          <cell r="FU730">
            <v>61733.66</v>
          </cell>
          <cell r="FV730">
            <v>27677.21</v>
          </cell>
          <cell r="FW730">
            <v>61733.66</v>
          </cell>
          <cell r="FX730">
            <v>181270.91</v>
          </cell>
          <cell r="FY730">
            <v>250143.43</v>
          </cell>
          <cell r="FZ730">
            <v>220555.37</v>
          </cell>
          <cell r="GA730">
            <v>167786.42</v>
          </cell>
          <cell r="GB730">
            <v>129422.18</v>
          </cell>
          <cell r="GC730">
            <v>103117.11</v>
          </cell>
          <cell r="GD730">
            <v>129791.16</v>
          </cell>
          <cell r="GE730">
            <v>298827.02</v>
          </cell>
          <cell r="GF730">
            <v>373512.85</v>
          </cell>
          <cell r="GG730">
            <v>286594.90000000002</v>
          </cell>
          <cell r="GH730">
            <v>296509.2</v>
          </cell>
          <cell r="GI730">
            <v>315669.94</v>
          </cell>
          <cell r="GJ730">
            <v>369517.83</v>
          </cell>
          <cell r="GK730">
            <v>419036.28</v>
          </cell>
          <cell r="GL730">
            <v>415582.56</v>
          </cell>
          <cell r="GM730">
            <v>169638.83</v>
          </cell>
          <cell r="GN730">
            <v>220495.8</v>
          </cell>
          <cell r="GO730">
            <v>126442.04</v>
          </cell>
          <cell r="GP730">
            <v>128283.06</v>
          </cell>
          <cell r="GQ730">
            <v>79473.78</v>
          </cell>
          <cell r="GR730">
            <v>123211.83</v>
          </cell>
          <cell r="GS730">
            <v>57458.07</v>
          </cell>
          <cell r="GT730">
            <v>120982.61</v>
          </cell>
          <cell r="GU730">
            <v>136487.73000000001</v>
          </cell>
          <cell r="GV730">
            <v>235080.17</v>
          </cell>
          <cell r="GW730">
            <v>110067.53</v>
          </cell>
          <cell r="GX730">
            <v>246648.52</v>
          </cell>
          <cell r="GY730">
            <v>211852.02</v>
          </cell>
          <cell r="GZ730">
            <v>258022.73</v>
          </cell>
          <cell r="HA730">
            <v>0</v>
          </cell>
          <cell r="HB730">
            <v>411357.04</v>
          </cell>
          <cell r="HC730">
            <v>411357.04</v>
          </cell>
          <cell r="HD730">
            <v>385104.39</v>
          </cell>
          <cell r="HE730">
            <v>377768.73</v>
          </cell>
          <cell r="HF730">
            <v>369070.13</v>
          </cell>
          <cell r="HG730">
            <v>400352.4</v>
          </cell>
          <cell r="HH730">
            <v>517757.16</v>
          </cell>
          <cell r="HI730">
            <v>525962.53</v>
          </cell>
          <cell r="HJ730">
            <v>549206.24</v>
          </cell>
          <cell r="HK730">
            <v>503563.5</v>
          </cell>
          <cell r="HL730">
            <v>548256.54</v>
          </cell>
          <cell r="HM730">
            <v>503860.97</v>
          </cell>
          <cell r="HN730">
            <v>546138.52</v>
          </cell>
          <cell r="HO730">
            <v>575900.64</v>
          </cell>
          <cell r="HP730">
            <v>551820.75</v>
          </cell>
          <cell r="HQ730">
            <v>582033.52</v>
          </cell>
          <cell r="HR730">
            <v>635786.69999999995</v>
          </cell>
          <cell r="HS730">
            <v>665493.61</v>
          </cell>
          <cell r="HT730">
            <v>705899.48</v>
          </cell>
          <cell r="HU730">
            <v>742676.22</v>
          </cell>
          <cell r="HV730">
            <v>719761.71</v>
          </cell>
          <cell r="HW730">
            <v>751641.85</v>
          </cell>
          <cell r="HX730">
            <v>746222.57</v>
          </cell>
          <cell r="HY730">
            <v>734997.35</v>
          </cell>
          <cell r="HZ730">
            <v>718421.27</v>
          </cell>
          <cell r="IA730">
            <v>723465.64</v>
          </cell>
          <cell r="IB730">
            <v>746412.01</v>
          </cell>
          <cell r="IC730">
            <v>743994.39</v>
          </cell>
          <cell r="ID730">
            <v>803488.51</v>
          </cell>
          <cell r="IE730">
            <v>801365.18</v>
          </cell>
          <cell r="IF730">
            <v>804430.59</v>
          </cell>
          <cell r="IG730">
            <v>779731.07</v>
          </cell>
          <cell r="IH730">
            <v>814408.11</v>
          </cell>
          <cell r="II730">
            <v>845866.73</v>
          </cell>
          <cell r="IJ730">
            <v>888636.83</v>
          </cell>
          <cell r="IK730">
            <v>819426.46</v>
          </cell>
          <cell r="IL730">
            <v>795760.74</v>
          </cell>
          <cell r="IM730">
            <v>771502.72</v>
          </cell>
          <cell r="IN730">
            <v>807817.31</v>
          </cell>
          <cell r="IO730">
            <v>761259.55</v>
          </cell>
          <cell r="IP730">
            <v>716898.51</v>
          </cell>
          <cell r="IQ730">
            <v>718390.52</v>
          </cell>
          <cell r="IR730">
            <v>734704</v>
          </cell>
          <cell r="IS730">
            <v>719186.51</v>
          </cell>
          <cell r="IT730">
            <v>748546.59</v>
          </cell>
          <cell r="IU730">
            <v>690602.88</v>
          </cell>
          <cell r="IV730">
            <v>729484.22</v>
          </cell>
        </row>
        <row r="731">
          <cell r="A731">
            <v>596153.76</v>
          </cell>
          <cell r="C731">
            <v>0</v>
          </cell>
          <cell r="D731">
            <v>0.871</v>
          </cell>
          <cell r="E731">
            <v>47463.68</v>
          </cell>
          <cell r="F731">
            <v>0.84630000000000005</v>
          </cell>
          <cell r="G731">
            <v>1877.85</v>
          </cell>
          <cell r="H731">
            <v>0.83389999999999997</v>
          </cell>
          <cell r="I731">
            <v>-7330.23</v>
          </cell>
          <cell r="J731">
            <v>0.81899999999999995</v>
          </cell>
          <cell r="K731">
            <v>-1018928.58</v>
          </cell>
          <cell r="L731">
            <v>0.83440000000000003</v>
          </cell>
          <cell r="M731">
            <v>9484.2000000000007</v>
          </cell>
          <cell r="N731">
            <v>3.8298000000000001</v>
          </cell>
          <cell r="O731">
            <v>2107.5</v>
          </cell>
          <cell r="P731">
            <v>0.78100000000000003</v>
          </cell>
          <cell r="Q731">
            <v>2175.96</v>
          </cell>
          <cell r="R731">
            <v>0.76739999999999997</v>
          </cell>
          <cell r="S731">
            <v>6784.64</v>
          </cell>
          <cell r="T731">
            <v>0.75890000000000002</v>
          </cell>
          <cell r="U731">
            <v>2419.29</v>
          </cell>
          <cell r="V731">
            <v>0.73109999999999997</v>
          </cell>
          <cell r="W731">
            <v>2663.07</v>
          </cell>
          <cell r="X731">
            <v>0.71509999999999996</v>
          </cell>
          <cell r="Y731">
            <v>0</v>
          </cell>
          <cell r="Z731">
            <v>2657.37</v>
          </cell>
          <cell r="AA731">
            <v>0.69330000000000003</v>
          </cell>
          <cell r="AB731">
            <v>3357.77</v>
          </cell>
          <cell r="AC731">
            <v>0.67810000000000004</v>
          </cell>
          <cell r="AD731">
            <v>6430.06</v>
          </cell>
          <cell r="AE731">
            <v>0.66569999999999996</v>
          </cell>
          <cell r="AF731">
            <v>4128.51</v>
          </cell>
          <cell r="AG731">
            <v>0.64200000000000002</v>
          </cell>
          <cell r="AH731">
            <v>1539.74</v>
          </cell>
          <cell r="AI731">
            <v>0.62529999999999997</v>
          </cell>
          <cell r="AJ731">
            <v>1930.35</v>
          </cell>
          <cell r="AK731">
            <v>0.71150000000000002</v>
          </cell>
          <cell r="AL731">
            <v>37671.919999999998</v>
          </cell>
          <cell r="AM731">
            <v>0.69389999999999996</v>
          </cell>
          <cell r="AN731">
            <v>6226.91</v>
          </cell>
          <cell r="AO731">
            <v>0.57099999999999995</v>
          </cell>
          <cell r="AP731">
            <v>-20456</v>
          </cell>
          <cell r="AQ731">
            <v>0.63939999999999997</v>
          </cell>
          <cell r="AR731">
            <v>60046.81</v>
          </cell>
          <cell r="AS731">
            <v>0.69310000000000005</v>
          </cell>
          <cell r="AT731">
            <v>0</v>
          </cell>
          <cell r="AU731">
            <v>0.49340000000000001</v>
          </cell>
          <cell r="AV731">
            <v>-61150.38</v>
          </cell>
          <cell r="AW731">
            <v>0.48499999999999999</v>
          </cell>
          <cell r="AX731">
            <v>1337.44</v>
          </cell>
          <cell r="AY731">
            <v>0.65059999999999996</v>
          </cell>
          <cell r="AZ731">
            <v>1817.7</v>
          </cell>
          <cell r="BA731">
            <v>0.64410000000000001</v>
          </cell>
          <cell r="BB731">
            <v>7910.91</v>
          </cell>
          <cell r="BC731">
            <v>0.62780000000000002</v>
          </cell>
          <cell r="BD731">
            <v>3385.78</v>
          </cell>
          <cell r="BE731">
            <v>0.59730000000000005</v>
          </cell>
          <cell r="BF731">
            <v>1196.8</v>
          </cell>
          <cell r="BG731">
            <v>0.58009999999999995</v>
          </cell>
          <cell r="BH731">
            <v>1878.31</v>
          </cell>
          <cell r="BI731">
            <v>0.55820000000000003</v>
          </cell>
          <cell r="BJ731">
            <v>3495.05</v>
          </cell>
          <cell r="BK731">
            <v>0.54869999999999997</v>
          </cell>
          <cell r="BL731">
            <v>6560.87</v>
          </cell>
          <cell r="BM731">
            <v>0.51170000000000004</v>
          </cell>
          <cell r="BN731">
            <v>1712.2</v>
          </cell>
          <cell r="BO731">
            <v>0.49440000000000001</v>
          </cell>
          <cell r="BP731">
            <v>0</v>
          </cell>
          <cell r="BQ731">
            <v>7069.16</v>
          </cell>
          <cell r="BR731">
            <v>0.47810000000000002</v>
          </cell>
          <cell r="BS731">
            <v>-16207.58</v>
          </cell>
          <cell r="BT731">
            <v>0.44750000000000001</v>
          </cell>
          <cell r="BU731">
            <v>844.66</v>
          </cell>
          <cell r="BV731">
            <v>0.5575</v>
          </cell>
          <cell r="BW731">
            <v>-45868.22</v>
          </cell>
          <cell r="BX731">
            <v>0.4824</v>
          </cell>
          <cell r="BY731">
            <v>1660.04</v>
          </cell>
          <cell r="BZ731">
            <v>0.61870000000000003</v>
          </cell>
          <cell r="CA731">
            <v>7195.81</v>
          </cell>
          <cell r="CB731">
            <v>0.61219999999999997</v>
          </cell>
          <cell r="CC731">
            <v>2744.11</v>
          </cell>
          <cell r="CD731">
            <v>0.95889999999999997</v>
          </cell>
          <cell r="CE731">
            <v>8088.07</v>
          </cell>
          <cell r="CF731">
            <v>0.94579999999999997</v>
          </cell>
          <cell r="CG731">
            <v>1751.9</v>
          </cell>
          <cell r="CH731">
            <v>0.91020000000000001</v>
          </cell>
          <cell r="CI731">
            <v>1837.9</v>
          </cell>
          <cell r="CJ731">
            <v>0.89870000000000005</v>
          </cell>
          <cell r="CK731">
            <v>0</v>
          </cell>
          <cell r="CL731">
            <v>0</v>
          </cell>
          <cell r="CM731">
            <v>-86447.72</v>
          </cell>
          <cell r="CN731">
            <v>0.84870000000000001</v>
          </cell>
          <cell r="CO731">
            <v>1788.51</v>
          </cell>
          <cell r="CP731">
            <v>1.1149</v>
          </cell>
          <cell r="CQ731">
            <v>2408.9</v>
          </cell>
          <cell r="CR731">
            <v>1.0827</v>
          </cell>
          <cell r="CS731">
            <v>3207.49</v>
          </cell>
          <cell r="CT731">
            <v>1.1048</v>
          </cell>
          <cell r="CU731">
            <v>-129674.6</v>
          </cell>
          <cell r="CV731">
            <v>1.0774999999999999</v>
          </cell>
          <cell r="CW731">
            <v>1844.85</v>
          </cell>
          <cell r="CX731">
            <v>1.4399</v>
          </cell>
          <cell r="CY731">
            <v>1247.1300000000001</v>
          </cell>
          <cell r="CZ731">
            <v>1.2686999999999999</v>
          </cell>
          <cell r="DA731">
            <v>3496.51</v>
          </cell>
          <cell r="DB731">
            <v>1.278</v>
          </cell>
          <cell r="DC731">
            <v>409698.52</v>
          </cell>
          <cell r="DD731">
            <v>0</v>
          </cell>
          <cell r="DE731">
            <v>1.2010000000000001</v>
          </cell>
          <cell r="DF731">
            <v>1872.73</v>
          </cell>
          <cell r="DG731">
            <v>1.1858</v>
          </cell>
          <cell r="DH731">
            <v>2181.35</v>
          </cell>
          <cell r="DI731">
            <v>1.1620999999999999</v>
          </cell>
          <cell r="DJ731">
            <v>2289.02</v>
          </cell>
          <cell r="DK731">
            <v>1.1535</v>
          </cell>
          <cell r="DL731">
            <v>6229.26</v>
          </cell>
          <cell r="DM731">
            <v>1.125</v>
          </cell>
          <cell r="DN731">
            <v>-102054.39999999999</v>
          </cell>
          <cell r="DO731">
            <v>1.1020000000000001</v>
          </cell>
          <cell r="DP731">
            <v>3122.9</v>
          </cell>
          <cell r="DQ731">
            <v>1.3854</v>
          </cell>
          <cell r="DR731">
            <v>54757.97</v>
          </cell>
          <cell r="DS731">
            <v>1.1879999999999999</v>
          </cell>
          <cell r="DT731">
            <v>1570.21</v>
          </cell>
          <cell r="DU731">
            <v>0.82730000000000004</v>
          </cell>
          <cell r="DV731">
            <v>-43521.919999999998</v>
          </cell>
          <cell r="DW731">
            <v>0.81410000000000005</v>
          </cell>
          <cell r="DX731">
            <v>0</v>
          </cell>
          <cell r="DY731">
            <v>0.92159999999999997</v>
          </cell>
          <cell r="DZ731">
            <v>-361980.22</v>
          </cell>
          <cell r="EA731">
            <v>0.83340000000000003</v>
          </cell>
          <cell r="EB731">
            <v>211969.37</v>
          </cell>
          <cell r="EC731">
            <v>1.4867999999999999</v>
          </cell>
          <cell r="ED731">
            <v>-67579.839999999997</v>
          </cell>
          <cell r="EE731">
            <v>1.0468</v>
          </cell>
          <cell r="EF731">
            <v>12816.74</v>
          </cell>
          <cell r="EG731">
            <v>0.92759999999999998</v>
          </cell>
          <cell r="EH731">
            <v>8774</v>
          </cell>
          <cell r="EI731">
            <v>0.81610000000000005</v>
          </cell>
          <cell r="EJ731">
            <v>2405.39</v>
          </cell>
          <cell r="EK731">
            <v>0.77410000000000001</v>
          </cell>
          <cell r="EL731">
            <v>6872.65</v>
          </cell>
          <cell r="EM731">
            <v>0.7732</v>
          </cell>
          <cell r="EN731">
            <v>1789.78</v>
          </cell>
          <cell r="EO731">
            <v>0.74729999999999996</v>
          </cell>
          <cell r="EP731">
            <v>1750.4</v>
          </cell>
          <cell r="EQ731">
            <v>0.74219999999999997</v>
          </cell>
          <cell r="ER731">
            <v>0</v>
          </cell>
          <cell r="ES731">
            <v>0.7097</v>
          </cell>
          <cell r="ET731">
            <v>1167564.77</v>
          </cell>
          <cell r="EU731">
            <v>4.1738</v>
          </cell>
          <cell r="EV731">
            <v>5249.28</v>
          </cell>
          <cell r="EW731">
            <v>0.70350000000000001</v>
          </cell>
          <cell r="EX731">
            <v>-7925.94</v>
          </cell>
          <cell r="EY731">
            <v>3.6044</v>
          </cell>
          <cell r="EZ731">
            <v>1789.77</v>
          </cell>
          <cell r="FA731">
            <v>3.5857000000000001</v>
          </cell>
          <cell r="FB731">
            <v>1649.75</v>
          </cell>
          <cell r="FC731">
            <v>0.62409999999999999</v>
          </cell>
          <cell r="FD731">
            <v>2209.83</v>
          </cell>
          <cell r="FE731">
            <v>0.61350000000000005</v>
          </cell>
          <cell r="FF731">
            <v>4558.6400000000003</v>
          </cell>
          <cell r="FG731">
            <v>0.59040000000000004</v>
          </cell>
          <cell r="FH731">
            <v>-32683.759999999998</v>
          </cell>
          <cell r="FI731">
            <v>0.56599999999999995</v>
          </cell>
          <cell r="FJ731">
            <v>44452.26</v>
          </cell>
          <cell r="FK731">
            <v>0.66100000000000003</v>
          </cell>
          <cell r="FL731">
            <v>0</v>
          </cell>
          <cell r="FM731">
            <v>0.51919999999999999</v>
          </cell>
          <cell r="FN731">
            <v>1265.46</v>
          </cell>
          <cell r="FO731">
            <v>0.52080000000000004</v>
          </cell>
          <cell r="FP731">
            <v>2045.67</v>
          </cell>
          <cell r="FQ731">
            <v>0.4894</v>
          </cell>
          <cell r="FR731">
            <v>-31955.06</v>
          </cell>
          <cell r="FS731">
            <v>0.60680000000000001</v>
          </cell>
          <cell r="FT731">
            <v>17763.310000000001</v>
          </cell>
          <cell r="FU731">
            <v>0.67589999999999995</v>
          </cell>
          <cell r="FV731">
            <v>17763.310000000001</v>
          </cell>
          <cell r="FW731">
            <v>0.67589999999999995</v>
          </cell>
          <cell r="FX731">
            <v>-67249.05</v>
          </cell>
          <cell r="FY731">
            <v>0.93889999999999996</v>
          </cell>
          <cell r="FZ731">
            <v>54917.21</v>
          </cell>
          <cell r="GA731">
            <v>1.0339</v>
          </cell>
          <cell r="GB731">
            <v>28117.03</v>
          </cell>
          <cell r="GC731">
            <v>0.74639999999999995</v>
          </cell>
          <cell r="GD731">
            <v>-163887.82999999999</v>
          </cell>
          <cell r="GE731">
            <v>0.71340000000000003</v>
          </cell>
          <cell r="GF731">
            <v>0</v>
          </cell>
          <cell r="GG731">
            <v>1.3489</v>
          </cell>
          <cell r="GH731">
            <v>-27479.98</v>
          </cell>
          <cell r="GI731">
            <v>1.097</v>
          </cell>
          <cell r="GJ731">
            <v>-46589.14</v>
          </cell>
          <cell r="GK731">
            <v>1.5853999999999999</v>
          </cell>
          <cell r="GL731">
            <v>246496.44</v>
          </cell>
          <cell r="GM731">
            <v>1.6555</v>
          </cell>
          <cell r="GN731">
            <v>97134.36</v>
          </cell>
          <cell r="GO731">
            <v>1.4540999999999999</v>
          </cell>
          <cell r="GP731">
            <v>50339.71</v>
          </cell>
          <cell r="GQ731">
            <v>1.2028000000000001</v>
          </cell>
          <cell r="GR731">
            <v>75776.479999999996</v>
          </cell>
          <cell r="GS731">
            <v>1.1897</v>
          </cell>
          <cell r="GT731">
            <v>-24494.55</v>
          </cell>
          <cell r="GU731">
            <v>1.2423999999999999</v>
          </cell>
          <cell r="GV731">
            <v>164412.04999999999</v>
          </cell>
          <cell r="GW731">
            <v>1.5903</v>
          </cell>
          <cell r="GX731">
            <v>44608.1</v>
          </cell>
          <cell r="GY731">
            <v>1.4614</v>
          </cell>
          <cell r="GZ731">
            <v>546098.35</v>
          </cell>
          <cell r="HA731">
            <v>1.4522999999999999</v>
          </cell>
          <cell r="HB731">
            <v>0</v>
          </cell>
          <cell r="HC731">
            <v>0</v>
          </cell>
          <cell r="HD731">
            <v>9018.7800000000007</v>
          </cell>
          <cell r="HE731">
            <v>1.7661</v>
          </cell>
          <cell r="HF731">
            <v>-28988.560000000001</v>
          </cell>
          <cell r="HG731">
            <v>1.7161999999999999</v>
          </cell>
          <cell r="HH731">
            <v>-6285.89</v>
          </cell>
          <cell r="HI731">
            <v>2.0897999999999999</v>
          </cell>
          <cell r="HJ731">
            <v>-11247.44</v>
          </cell>
          <cell r="HK731">
            <v>2.1656</v>
          </cell>
          <cell r="HL731">
            <v>-41350.94</v>
          </cell>
          <cell r="HM731">
            <v>2.2970999999999999</v>
          </cell>
          <cell r="HN731">
            <v>-28382.12</v>
          </cell>
          <cell r="HO731">
            <v>2.3569</v>
          </cell>
          <cell r="HP731">
            <v>-28241.119999999999</v>
          </cell>
          <cell r="HQ731">
            <v>2.3395999999999999</v>
          </cell>
          <cell r="HR731">
            <v>-27680.59</v>
          </cell>
          <cell r="HS731">
            <v>2.5350999999999999</v>
          </cell>
          <cell r="HT731">
            <v>-34825.9</v>
          </cell>
          <cell r="HU731">
            <v>2.7023999999999999</v>
          </cell>
          <cell r="HV731">
            <v>-26480.53</v>
          </cell>
          <cell r="HW731">
            <v>2.7465999999999999</v>
          </cell>
          <cell r="HX731">
            <v>0</v>
          </cell>
          <cell r="HY731">
            <v>18508.05</v>
          </cell>
          <cell r="HZ731">
            <v>2.7582</v>
          </cell>
          <cell r="IA731">
            <v>-42632.59</v>
          </cell>
          <cell r="IB731">
            <v>2.7124000000000001</v>
          </cell>
          <cell r="IC731">
            <v>-57666.49</v>
          </cell>
          <cell r="ID731">
            <v>2.8917999999999999</v>
          </cell>
          <cell r="IE731">
            <v>-1201.6199999999999</v>
          </cell>
          <cell r="IF731">
            <v>2.8837999999999999</v>
          </cell>
          <cell r="IG731">
            <v>-32650.73</v>
          </cell>
          <cell r="IH731">
            <v>2.8129</v>
          </cell>
          <cell r="II731">
            <v>-41045.699999999997</v>
          </cell>
          <cell r="IJ731">
            <v>2.9851000000000001</v>
          </cell>
          <cell r="IK731">
            <v>28971.01</v>
          </cell>
          <cell r="IL731">
            <v>2.8853</v>
          </cell>
          <cell r="IM731">
            <v>-34590.18</v>
          </cell>
          <cell r="IN731">
            <v>2.7336</v>
          </cell>
          <cell r="IO731">
            <v>46606.34</v>
          </cell>
          <cell r="IP731">
            <v>2.6972</v>
          </cell>
          <cell r="IQ731">
            <v>-14476.38</v>
          </cell>
          <cell r="IR731">
            <v>2.5634000000000001</v>
          </cell>
          <cell r="IS731">
            <v>-27135.34</v>
          </cell>
          <cell r="IT731">
            <v>2.5497000000000001</v>
          </cell>
          <cell r="IU731">
            <v>0</v>
          </cell>
          <cell r="IV731">
            <v>-70191.94</v>
          </cell>
        </row>
        <row r="732">
          <cell r="A732" t="str">
            <v>LIABILITIES</v>
          </cell>
        </row>
        <row r="735">
          <cell r="A735" t="str">
            <v>Liabilities</v>
          </cell>
        </row>
        <row r="736">
          <cell r="A736" t="str">
            <v>-   Interfund Account</v>
          </cell>
          <cell r="C736">
            <v>-89606.13</v>
          </cell>
          <cell r="D736">
            <v>1049308.54</v>
          </cell>
          <cell r="E736">
            <v>1049703.47</v>
          </cell>
          <cell r="F736">
            <v>1053673.98</v>
          </cell>
          <cell r="G736">
            <v>1068080.4099999999</v>
          </cell>
          <cell r="H736">
            <v>1096808.92</v>
          </cell>
          <cell r="I736">
            <v>1114775.8899999999</v>
          </cell>
          <cell r="J736">
            <v>1115499.43</v>
          </cell>
          <cell r="K736">
            <v>1128681.6299999999</v>
          </cell>
          <cell r="L736">
            <v>-5499.47</v>
          </cell>
          <cell r="M736">
            <v>-4130.1400000000003</v>
          </cell>
          <cell r="N736">
            <v>-9636.49</v>
          </cell>
          <cell r="O736">
            <v>-8259.0499999999993</v>
          </cell>
          <cell r="P736">
            <v>-6878.77</v>
          </cell>
          <cell r="Q736">
            <v>-5502.53</v>
          </cell>
          <cell r="R736">
            <v>-4123.3</v>
          </cell>
          <cell r="S736">
            <v>-9643.15</v>
          </cell>
          <cell r="T736">
            <v>-8269.81</v>
          </cell>
          <cell r="U736">
            <v>-6891.85</v>
          </cell>
          <cell r="V736">
            <v>-5515.53</v>
          </cell>
          <cell r="W736">
            <v>-4131.71</v>
          </cell>
          <cell r="X736">
            <v>-24835.07</v>
          </cell>
          <cell r="Y736">
            <v>-23457.23</v>
          </cell>
          <cell r="Z736">
            <v>-23457.23</v>
          </cell>
          <cell r="AA736">
            <v>-22084.38</v>
          </cell>
          <cell r="AB736">
            <v>-5471.46</v>
          </cell>
          <cell r="AC736">
            <v>-4098.2700000000004</v>
          </cell>
          <cell r="AD736">
            <v>-9531.61</v>
          </cell>
          <cell r="AE736">
            <v>-8164.31</v>
          </cell>
          <cell r="AF736">
            <v>-6798.59</v>
          </cell>
          <cell r="AG736">
            <v>-5431.97</v>
          </cell>
          <cell r="AH736">
            <v>-4068.87</v>
          </cell>
          <cell r="AI736">
            <v>-9492.35</v>
          </cell>
          <cell r="AJ736">
            <v>-8140.4</v>
          </cell>
          <cell r="AK736">
            <v>-6785.87</v>
          </cell>
          <cell r="AL736">
            <v>-5432.3</v>
          </cell>
          <cell r="AM736">
            <v>-4073.21</v>
          </cell>
          <cell r="AN736">
            <v>-9453.41</v>
          </cell>
          <cell r="AO736">
            <v>-8091.21</v>
          </cell>
          <cell r="AP736">
            <v>-6738.34</v>
          </cell>
          <cell r="AQ736">
            <v>-5383.16</v>
          </cell>
          <cell r="AR736">
            <v>-4033.97</v>
          </cell>
          <cell r="AS736">
            <v>-122264.43</v>
          </cell>
          <cell r="AT736">
            <v>-120922.89</v>
          </cell>
          <cell r="AU736">
            <v>-119583.7</v>
          </cell>
          <cell r="AV736">
            <v>-118250.62</v>
          </cell>
          <cell r="AW736">
            <v>-12123.74</v>
          </cell>
          <cell r="AX736">
            <v>-10787.9</v>
          </cell>
          <cell r="AY736">
            <v>-9454.36</v>
          </cell>
          <cell r="AZ736">
            <v>-8129.93</v>
          </cell>
          <cell r="BA736">
            <v>8154.43</v>
          </cell>
          <cell r="BB736">
            <v>2823.81</v>
          </cell>
          <cell r="BC736">
            <v>-7987.95</v>
          </cell>
          <cell r="BD736">
            <v>-6654.29</v>
          </cell>
          <cell r="BE736">
            <v>-5320.73</v>
          </cell>
          <cell r="BF736">
            <v>-3992.48</v>
          </cell>
          <cell r="BG736">
            <v>-9298.2199999999993</v>
          </cell>
          <cell r="BH736">
            <v>-7969.28</v>
          </cell>
          <cell r="BI736">
            <v>-6639.83</v>
          </cell>
          <cell r="BJ736">
            <v>-5315.09</v>
          </cell>
          <cell r="BK736">
            <v>-3992.75</v>
          </cell>
          <cell r="BL736">
            <v>-29085.11</v>
          </cell>
          <cell r="BM736">
            <v>-27750.01</v>
          </cell>
          <cell r="BN736">
            <v>-26419.5</v>
          </cell>
          <cell r="BO736">
            <v>-25096.51</v>
          </cell>
          <cell r="BP736">
            <v>-23782.79</v>
          </cell>
          <cell r="BQ736">
            <v>-73303.960000000006</v>
          </cell>
          <cell r="BR736">
            <v>-52160.5</v>
          </cell>
          <cell r="BS736">
            <v>-50831.24</v>
          </cell>
          <cell r="BT736">
            <v>-19870.23</v>
          </cell>
          <cell r="BU736">
            <v>-18549.45</v>
          </cell>
          <cell r="BV736">
            <v>-23751.65</v>
          </cell>
          <cell r="BW736">
            <v>-22440.19</v>
          </cell>
          <cell r="BX736">
            <v>-6529.25</v>
          </cell>
          <cell r="BY736">
            <v>-5213.6000000000004</v>
          </cell>
          <cell r="BZ736">
            <v>-3905.06</v>
          </cell>
          <cell r="CA736">
            <v>-128959.37</v>
          </cell>
          <cell r="CB736">
            <v>-127655.06</v>
          </cell>
          <cell r="CC736">
            <v>-126358.7</v>
          </cell>
          <cell r="CD736">
            <v>-48510.99</v>
          </cell>
          <cell r="CE736">
            <v>-32760.080000000002</v>
          </cell>
          <cell r="CF736">
            <v>-27238.1</v>
          </cell>
          <cell r="CG736">
            <v>-25950.51</v>
          </cell>
          <cell r="CH736">
            <v>-24655.759999999998</v>
          </cell>
          <cell r="CI736">
            <v>-23364.51</v>
          </cell>
          <cell r="CJ736">
            <v>-28629.52</v>
          </cell>
          <cell r="CK736">
            <v>-7864.39</v>
          </cell>
          <cell r="CL736">
            <v>-7864.39</v>
          </cell>
          <cell r="CM736">
            <v>-6559.04</v>
          </cell>
          <cell r="CN736">
            <v>-5246.22</v>
          </cell>
          <cell r="CO736">
            <v>-3930.55</v>
          </cell>
          <cell r="CP736">
            <v>-9244.4500000000007</v>
          </cell>
          <cell r="CQ736">
            <v>-7931.51</v>
          </cell>
          <cell r="CR736">
            <v>-6619.12</v>
          </cell>
          <cell r="CS736">
            <v>-5304.38</v>
          </cell>
          <cell r="CT736">
            <v>-3989.01</v>
          </cell>
          <cell r="CU736">
            <v>-72719.09</v>
          </cell>
          <cell r="CV736">
            <v>-71389.23</v>
          </cell>
          <cell r="CW736">
            <v>-70057.2</v>
          </cell>
          <cell r="CX736">
            <v>-68723.34</v>
          </cell>
          <cell r="CY736">
            <v>-67387.88</v>
          </cell>
          <cell r="CZ736">
            <v>-55278.89</v>
          </cell>
          <cell r="DA736">
            <v>-38873.9</v>
          </cell>
          <cell r="DB736">
            <v>-37531.56</v>
          </cell>
          <cell r="DC736">
            <v>-83005.36</v>
          </cell>
          <cell r="DD736">
            <v>-81666.38</v>
          </cell>
          <cell r="DE736">
            <v>-81666.38</v>
          </cell>
          <cell r="DF736">
            <v>-80322.7</v>
          </cell>
          <cell r="DG736">
            <v>-78970.399999999994</v>
          </cell>
          <cell r="DH736">
            <v>-77631.66</v>
          </cell>
          <cell r="DI736">
            <v>-61566.93</v>
          </cell>
          <cell r="DJ736">
            <v>-16714.68</v>
          </cell>
          <cell r="DK736">
            <v>-15384.37</v>
          </cell>
          <cell r="DL736">
            <v>-14038.32</v>
          </cell>
          <cell r="DM736">
            <v>-26941.74</v>
          </cell>
          <cell r="DN736">
            <v>-25597.279999999999</v>
          </cell>
          <cell r="DO736">
            <v>-4085</v>
          </cell>
          <cell r="DP736">
            <v>-80033.06</v>
          </cell>
          <cell r="DQ736">
            <v>-78671.009999999995</v>
          </cell>
          <cell r="DR736">
            <v>-77304.22</v>
          </cell>
          <cell r="DS736">
            <v>-75930.820000000007</v>
          </cell>
          <cell r="DT736">
            <v>-44161.440000000002</v>
          </cell>
          <cell r="DU736">
            <v>-42785.38</v>
          </cell>
          <cell r="DV736">
            <v>-26196.86</v>
          </cell>
          <cell r="DW736">
            <v>-9604.74</v>
          </cell>
          <cell r="DX736">
            <v>-8228.2099999999991</v>
          </cell>
          <cell r="DY736">
            <v>-6851.72</v>
          </cell>
          <cell r="DZ736">
            <v>-5484.87</v>
          </cell>
          <cell r="EA736">
            <v>-4120.88</v>
          </cell>
          <cell r="EB736">
            <v>-2743.15</v>
          </cell>
          <cell r="EC736">
            <v>-321898.32</v>
          </cell>
          <cell r="ED736">
            <v>-320530.34000000003</v>
          </cell>
          <cell r="EE736">
            <v>-268409.56</v>
          </cell>
          <cell r="EF736">
            <v>-267025.76</v>
          </cell>
          <cell r="EG736">
            <v>-265650.12</v>
          </cell>
          <cell r="EH736">
            <v>-264284.52</v>
          </cell>
          <cell r="EI736">
            <v>-232590.75</v>
          </cell>
          <cell r="EJ736">
            <v>-231230.73</v>
          </cell>
          <cell r="EK736">
            <v>-229862.79</v>
          </cell>
          <cell r="EL736">
            <v>-228505.89</v>
          </cell>
          <cell r="EM736">
            <v>-227161.18</v>
          </cell>
          <cell r="EN736">
            <v>-225818.56</v>
          </cell>
          <cell r="EO736">
            <v>-224473.95</v>
          </cell>
          <cell r="EP736">
            <v>-223131.35</v>
          </cell>
          <cell r="EQ736">
            <v>-221796.98</v>
          </cell>
          <cell r="ER736">
            <v>-219618.11</v>
          </cell>
          <cell r="ES736">
            <v>-218284.4</v>
          </cell>
          <cell r="ET736">
            <v>-216540.22</v>
          </cell>
          <cell r="EU736">
            <v>-215159.34</v>
          </cell>
          <cell r="EV736">
            <v>-213816.74</v>
          </cell>
          <cell r="EW736">
            <v>-212493.67</v>
          </cell>
          <cell r="EX736">
            <v>-211176.64</v>
          </cell>
          <cell r="EY736">
            <v>-209846.68</v>
          </cell>
          <cell r="EZ736">
            <v>-208505.85</v>
          </cell>
          <cell r="FA736">
            <v>-207163.58</v>
          </cell>
          <cell r="FB736">
            <v>-205815.51</v>
          </cell>
          <cell r="FC736">
            <v>-204459.86</v>
          </cell>
          <cell r="FD736">
            <v>-203114.7</v>
          </cell>
          <cell r="FE736">
            <v>-266759.59000000003</v>
          </cell>
          <cell r="FF736">
            <v>-265387.31</v>
          </cell>
          <cell r="FG736">
            <v>-248788.25</v>
          </cell>
          <cell r="FH736">
            <v>-247427.89</v>
          </cell>
          <cell r="FI736">
            <v>-246048.81</v>
          </cell>
          <cell r="FJ736">
            <v>-244659.4</v>
          </cell>
          <cell r="FK736">
            <v>-243287.34</v>
          </cell>
          <cell r="FL736">
            <v>-241917.72</v>
          </cell>
          <cell r="FM736">
            <v>-175711.91</v>
          </cell>
          <cell r="FN736">
            <v>-174352.34</v>
          </cell>
          <cell r="FO736">
            <v>-158060.49</v>
          </cell>
          <cell r="FP736">
            <v>-408953.01</v>
          </cell>
          <cell r="FQ736">
            <v>-407597.69</v>
          </cell>
          <cell r="FR736">
            <v>-406245.78</v>
          </cell>
          <cell r="FS736">
            <v>-299414.83</v>
          </cell>
          <cell r="FT736">
            <v>-227689.89</v>
          </cell>
          <cell r="FU736">
            <v>-245645.8</v>
          </cell>
          <cell r="FV736">
            <v>-227689.89</v>
          </cell>
          <cell r="FW736">
            <v>-245645.8</v>
          </cell>
          <cell r="FX736">
            <v>-4160.3999999999996</v>
          </cell>
          <cell r="FY736">
            <v>-426390.52</v>
          </cell>
          <cell r="FZ736">
            <v>-425019.14</v>
          </cell>
          <cell r="GA736">
            <v>-423625.3</v>
          </cell>
          <cell r="GB736">
            <v>-422217.86</v>
          </cell>
          <cell r="GC736">
            <v>-36363.050000000003</v>
          </cell>
          <cell r="GD736">
            <v>-142724.26999999999</v>
          </cell>
          <cell r="GE736">
            <v>-141259.64000000001</v>
          </cell>
          <cell r="GF736">
            <v>-139793.26999999999</v>
          </cell>
          <cell r="GG736">
            <v>-138329.73000000001</v>
          </cell>
          <cell r="GH736">
            <v>-136843.45000000001</v>
          </cell>
          <cell r="GI736">
            <v>-135355.12</v>
          </cell>
          <cell r="GJ736">
            <v>-133873.39000000001</v>
          </cell>
          <cell r="GK736">
            <v>-57205.42</v>
          </cell>
          <cell r="GL736">
            <v>-97502.82</v>
          </cell>
          <cell r="GM736">
            <v>-96004.51</v>
          </cell>
          <cell r="GN736">
            <v>-73272.91</v>
          </cell>
          <cell r="GO736">
            <v>-55893.36</v>
          </cell>
          <cell r="GP736">
            <v>-54423.87</v>
          </cell>
          <cell r="GQ736">
            <v>-81641.09</v>
          </cell>
          <cell r="GR736">
            <v>-30177.71</v>
          </cell>
          <cell r="GS736">
            <v>-28695.05</v>
          </cell>
          <cell r="GT736">
            <v>-27209.13</v>
          </cell>
          <cell r="GU736">
            <v>-4460.2299999999996</v>
          </cell>
          <cell r="GV736">
            <v>-201357.82</v>
          </cell>
          <cell r="GW736">
            <v>-199876.32</v>
          </cell>
          <cell r="GX736">
            <v>-198389.12</v>
          </cell>
          <cell r="GY736">
            <v>-180662.46</v>
          </cell>
          <cell r="GZ736">
            <v>-179162.92</v>
          </cell>
          <cell r="HA736">
            <v>0</v>
          </cell>
          <cell r="HB736">
            <v>-177656.1</v>
          </cell>
          <cell r="HC736">
            <v>-177656.1</v>
          </cell>
          <cell r="HD736">
            <v>-176148.34</v>
          </cell>
          <cell r="HE736">
            <v>-153225.49</v>
          </cell>
          <cell r="HF736">
            <v>-151727.82999999999</v>
          </cell>
          <cell r="HG736">
            <v>-96721.72</v>
          </cell>
          <cell r="HH736">
            <v>-95221.41</v>
          </cell>
          <cell r="HI736">
            <v>-93721.919999999998</v>
          </cell>
          <cell r="HJ736">
            <v>-60002.879999999997</v>
          </cell>
          <cell r="HK736">
            <v>-36946.400000000001</v>
          </cell>
          <cell r="HL736">
            <v>-198344.57</v>
          </cell>
          <cell r="HM736">
            <v>-196837.77</v>
          </cell>
          <cell r="HN736">
            <v>-162901.69</v>
          </cell>
          <cell r="HO736">
            <v>-161395.6</v>
          </cell>
          <cell r="HP736">
            <v>-111236.24</v>
          </cell>
          <cell r="HQ736">
            <v>-114293.16</v>
          </cell>
          <cell r="HR736">
            <v>-4578.6400000000003</v>
          </cell>
          <cell r="HS736">
            <v>-3055.04</v>
          </cell>
          <cell r="HT736">
            <v>-20777.82</v>
          </cell>
          <cell r="HU736">
            <v>-19250.689999999999</v>
          </cell>
          <cell r="HV736">
            <v>-22295.279999999999</v>
          </cell>
          <cell r="HW736">
            <v>-4564.1499999999996</v>
          </cell>
          <cell r="HX736">
            <v>-3042.43</v>
          </cell>
          <cell r="HY736">
            <v>-26213.29</v>
          </cell>
          <cell r="HZ736">
            <v>-24693.78</v>
          </cell>
          <cell r="IA736">
            <v>-43974.86</v>
          </cell>
          <cell r="IB736">
            <v>-20800.21</v>
          </cell>
          <cell r="IC736">
            <v>-19275.98</v>
          </cell>
          <cell r="ID736">
            <v>-113111.78</v>
          </cell>
          <cell r="IE736">
            <v>-95360.34</v>
          </cell>
          <cell r="IF736">
            <v>-157317.56</v>
          </cell>
          <cell r="IG736">
            <v>-144184.70000000001</v>
          </cell>
          <cell r="IH736">
            <v>-142662.98000000001</v>
          </cell>
          <cell r="II736">
            <v>-4570.3100000000004</v>
          </cell>
          <cell r="IJ736">
            <v>-3053.09</v>
          </cell>
          <cell r="IK736">
            <v>-60374.33</v>
          </cell>
          <cell r="IL736">
            <v>-58845.87</v>
          </cell>
          <cell r="IM736">
            <v>-57311.9</v>
          </cell>
          <cell r="IN736">
            <v>-58845.1</v>
          </cell>
          <cell r="IO736">
            <v>-3065.89</v>
          </cell>
          <cell r="IP736">
            <v>-38683.129999999997</v>
          </cell>
          <cell r="IQ736">
            <v>-37149.879999999997</v>
          </cell>
          <cell r="IR736">
            <v>-3068.58</v>
          </cell>
          <cell r="IS736">
            <v>-4625.92</v>
          </cell>
          <cell r="IT736">
            <v>-3090.2</v>
          </cell>
          <cell r="IU736">
            <v>-6215.42</v>
          </cell>
          <cell r="IV736">
            <v>-4664.5</v>
          </cell>
        </row>
        <row r="737">
          <cell r="A737" t="str">
            <v>-   Due to Stockbroking Companies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DZ737">
            <v>0</v>
          </cell>
          <cell r="EA737">
            <v>0</v>
          </cell>
          <cell r="EB737">
            <v>0</v>
          </cell>
          <cell r="EC737">
            <v>0</v>
          </cell>
          <cell r="ED737">
            <v>0</v>
          </cell>
          <cell r="EE737">
            <v>0</v>
          </cell>
          <cell r="EF737">
            <v>0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  <cell r="FT737">
            <v>0</v>
          </cell>
          <cell r="FU737">
            <v>0</v>
          </cell>
          <cell r="FV737">
            <v>0</v>
          </cell>
          <cell r="FW737">
            <v>0</v>
          </cell>
          <cell r="FX737">
            <v>0</v>
          </cell>
          <cell r="FY737">
            <v>0</v>
          </cell>
          <cell r="FZ737">
            <v>0</v>
          </cell>
          <cell r="GA737">
            <v>0</v>
          </cell>
          <cell r="GB737">
            <v>0</v>
          </cell>
          <cell r="GC737">
            <v>0</v>
          </cell>
          <cell r="GD737">
            <v>0</v>
          </cell>
          <cell r="GE737">
            <v>0</v>
          </cell>
          <cell r="GF737">
            <v>0</v>
          </cell>
          <cell r="GG737">
            <v>0</v>
          </cell>
          <cell r="GH737">
            <v>0</v>
          </cell>
          <cell r="GI737">
            <v>0</v>
          </cell>
          <cell r="GJ737">
            <v>0</v>
          </cell>
          <cell r="GK737">
            <v>0</v>
          </cell>
          <cell r="GL737">
            <v>0</v>
          </cell>
          <cell r="GM737">
            <v>0</v>
          </cell>
          <cell r="GN737">
            <v>0</v>
          </cell>
          <cell r="GO737">
            <v>0</v>
          </cell>
          <cell r="GP737">
            <v>0</v>
          </cell>
          <cell r="GQ737">
            <v>0</v>
          </cell>
          <cell r="GR737">
            <v>0</v>
          </cell>
          <cell r="GS737">
            <v>0</v>
          </cell>
          <cell r="GT737">
            <v>0</v>
          </cell>
          <cell r="GU737">
            <v>0</v>
          </cell>
          <cell r="GV737">
            <v>0</v>
          </cell>
          <cell r="GW737">
            <v>0</v>
          </cell>
          <cell r="GX737">
            <v>0</v>
          </cell>
          <cell r="GY737">
            <v>0</v>
          </cell>
          <cell r="GZ737">
            <v>0</v>
          </cell>
          <cell r="HA737">
            <v>0</v>
          </cell>
          <cell r="HB737">
            <v>0</v>
          </cell>
          <cell r="HC737">
            <v>0</v>
          </cell>
          <cell r="HD737">
            <v>0</v>
          </cell>
          <cell r="HE737">
            <v>0</v>
          </cell>
          <cell r="HF737">
            <v>0</v>
          </cell>
          <cell r="HG737">
            <v>0</v>
          </cell>
          <cell r="HH737">
            <v>0</v>
          </cell>
          <cell r="HI737">
            <v>0</v>
          </cell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0</v>
          </cell>
          <cell r="HT737">
            <v>0</v>
          </cell>
          <cell r="HU737">
            <v>0</v>
          </cell>
          <cell r="HV737">
            <v>0</v>
          </cell>
          <cell r="HW737">
            <v>0</v>
          </cell>
          <cell r="HX737">
            <v>0</v>
          </cell>
          <cell r="HY737">
            <v>0</v>
          </cell>
          <cell r="HZ737">
            <v>0</v>
          </cell>
          <cell r="IA737">
            <v>0</v>
          </cell>
          <cell r="IB737">
            <v>0</v>
          </cell>
          <cell r="IC737">
            <v>0</v>
          </cell>
          <cell r="ID737">
            <v>0</v>
          </cell>
          <cell r="IE737">
            <v>0</v>
          </cell>
          <cell r="IF737">
            <v>0</v>
          </cell>
          <cell r="IG737">
            <v>0</v>
          </cell>
          <cell r="IH737">
            <v>0</v>
          </cell>
          <cell r="II737">
            <v>0</v>
          </cell>
          <cell r="IJ737">
            <v>0</v>
          </cell>
          <cell r="IK737">
            <v>0</v>
          </cell>
          <cell r="IL737">
            <v>0</v>
          </cell>
          <cell r="IM737">
            <v>0</v>
          </cell>
          <cell r="IN737">
            <v>0</v>
          </cell>
          <cell r="IO737">
            <v>0</v>
          </cell>
          <cell r="IP737">
            <v>0</v>
          </cell>
          <cell r="IQ737">
            <v>0</v>
          </cell>
          <cell r="IR737">
            <v>0</v>
          </cell>
          <cell r="IS737">
            <v>0</v>
          </cell>
          <cell r="IT737">
            <v>0</v>
          </cell>
          <cell r="IU737">
            <v>0</v>
          </cell>
          <cell r="IV737">
            <v>0</v>
          </cell>
        </row>
        <row r="738">
          <cell r="A738" t="str">
            <v>-   Due to Stockbroking Companies - Foreign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12195.5</v>
          </cell>
          <cell r="AK738">
            <v>-49704.38</v>
          </cell>
          <cell r="AL738">
            <v>-49082.2</v>
          </cell>
          <cell r="AM738">
            <v>-37257.4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-31323.29</v>
          </cell>
          <cell r="AT738">
            <v>-36445.300000000003</v>
          </cell>
          <cell r="AU738">
            <v>-36950.769999999997</v>
          </cell>
          <cell r="AV738">
            <v>-5136.7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-30806.73</v>
          </cell>
          <cell r="CA738">
            <v>-59553.83</v>
          </cell>
          <cell r="CB738">
            <v>-59164.480000000003</v>
          </cell>
          <cell r="CC738">
            <v>-28349.3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-54612.82</v>
          </cell>
          <cell r="CQ738">
            <v>-72226.42</v>
          </cell>
          <cell r="CR738">
            <v>-72067.34</v>
          </cell>
          <cell r="CS738">
            <v>-17619.78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-47369.93</v>
          </cell>
          <cell r="DB738">
            <v>-47224.87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0</v>
          </cell>
          <cell r="DZ738">
            <v>0</v>
          </cell>
          <cell r="EA738">
            <v>0</v>
          </cell>
          <cell r="EB738">
            <v>0</v>
          </cell>
          <cell r="EC738">
            <v>0</v>
          </cell>
          <cell r="ED738">
            <v>0</v>
          </cell>
          <cell r="EE738">
            <v>0</v>
          </cell>
          <cell r="EF738">
            <v>0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-13140.65</v>
          </cell>
          <cell r="EV738">
            <v>-31544.37</v>
          </cell>
          <cell r="EW738">
            <v>-31588.28</v>
          </cell>
          <cell r="EX738">
            <v>-18375.16</v>
          </cell>
          <cell r="EY738">
            <v>-28084.49</v>
          </cell>
          <cell r="EZ738">
            <v>-28053.040000000001</v>
          </cell>
          <cell r="FA738">
            <v>-28053.040000000001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-49708.21</v>
          </cell>
          <cell r="FP738">
            <v>-49429.11</v>
          </cell>
          <cell r="FQ738">
            <v>-32557.759999999998</v>
          </cell>
          <cell r="FR738">
            <v>0</v>
          </cell>
          <cell r="FS738">
            <v>0</v>
          </cell>
          <cell r="FT738">
            <v>0</v>
          </cell>
          <cell r="FU738">
            <v>0</v>
          </cell>
          <cell r="FV738">
            <v>0</v>
          </cell>
          <cell r="FW738">
            <v>0</v>
          </cell>
          <cell r="FX738">
            <v>0</v>
          </cell>
          <cell r="FY738">
            <v>0</v>
          </cell>
          <cell r="FZ738">
            <v>0</v>
          </cell>
          <cell r="GA738">
            <v>0</v>
          </cell>
          <cell r="GB738">
            <v>0</v>
          </cell>
          <cell r="GC738">
            <v>0</v>
          </cell>
          <cell r="GD738">
            <v>0</v>
          </cell>
          <cell r="GE738">
            <v>-83419.210000000006</v>
          </cell>
          <cell r="GF738">
            <v>-69458.89</v>
          </cell>
          <cell r="GG738">
            <v>-32576.63</v>
          </cell>
          <cell r="GH738">
            <v>-62683.77</v>
          </cell>
          <cell r="GI738">
            <v>-152154.97</v>
          </cell>
          <cell r="GJ738">
            <v>-131938.32999999999</v>
          </cell>
          <cell r="GK738">
            <v>-92670.720000000001</v>
          </cell>
          <cell r="GL738">
            <v>0</v>
          </cell>
          <cell r="GM738">
            <v>0</v>
          </cell>
          <cell r="GN738">
            <v>-157047.5</v>
          </cell>
          <cell r="GO738">
            <v>-155947.34</v>
          </cell>
          <cell r="GP738">
            <v>-180823.16</v>
          </cell>
          <cell r="GQ738">
            <v>-82691.009999999995</v>
          </cell>
          <cell r="GR738">
            <v>-24248.25</v>
          </cell>
          <cell r="GS738">
            <v>0</v>
          </cell>
          <cell r="GT738">
            <v>0</v>
          </cell>
          <cell r="GU738">
            <v>0</v>
          </cell>
          <cell r="GV738">
            <v>0</v>
          </cell>
          <cell r="GW738">
            <v>0</v>
          </cell>
          <cell r="GX738">
            <v>0</v>
          </cell>
          <cell r="GY738">
            <v>0</v>
          </cell>
          <cell r="GZ738">
            <v>0</v>
          </cell>
          <cell r="HA738">
            <v>0</v>
          </cell>
          <cell r="HB738">
            <v>0</v>
          </cell>
          <cell r="HC738">
            <v>0</v>
          </cell>
          <cell r="HD738">
            <v>0</v>
          </cell>
          <cell r="HE738">
            <v>0</v>
          </cell>
          <cell r="HF738">
            <v>0</v>
          </cell>
          <cell r="HG738">
            <v>0</v>
          </cell>
          <cell r="HH738">
            <v>0</v>
          </cell>
          <cell r="HI738">
            <v>0</v>
          </cell>
          <cell r="HJ738">
            <v>-29419.53</v>
          </cell>
          <cell r="HK738">
            <v>-56329.33</v>
          </cell>
          <cell r="HL738">
            <v>-56346.38</v>
          </cell>
          <cell r="HM738">
            <v>-60938.86</v>
          </cell>
          <cell r="HN738">
            <v>-33510.39</v>
          </cell>
          <cell r="HO738">
            <v>-60479.71</v>
          </cell>
          <cell r="HP738">
            <v>-26816.52</v>
          </cell>
          <cell r="HQ738">
            <v>-26743.18</v>
          </cell>
          <cell r="HR738">
            <v>0</v>
          </cell>
          <cell r="HS738">
            <v>0</v>
          </cell>
          <cell r="HT738">
            <v>0</v>
          </cell>
          <cell r="HU738">
            <v>0</v>
          </cell>
          <cell r="HV738">
            <v>0</v>
          </cell>
          <cell r="HW738">
            <v>-24461.47</v>
          </cell>
          <cell r="HX738">
            <v>-24461.47</v>
          </cell>
          <cell r="HY738">
            <v>-24461.47</v>
          </cell>
          <cell r="HZ738">
            <v>0</v>
          </cell>
          <cell r="IA738">
            <v>-10751.22</v>
          </cell>
          <cell r="IB738">
            <v>-10731.26</v>
          </cell>
          <cell r="IC738">
            <v>-10664.73</v>
          </cell>
          <cell r="ID738">
            <v>-21254.53</v>
          </cell>
          <cell r="IE738">
            <v>-21261.17</v>
          </cell>
          <cell r="IF738">
            <v>0</v>
          </cell>
          <cell r="IG738">
            <v>0</v>
          </cell>
          <cell r="IH738">
            <v>0</v>
          </cell>
          <cell r="II738">
            <v>0</v>
          </cell>
          <cell r="IJ738">
            <v>0</v>
          </cell>
          <cell r="IK738">
            <v>0</v>
          </cell>
          <cell r="IL738">
            <v>-27524.69</v>
          </cell>
          <cell r="IM738">
            <v>-47609.24</v>
          </cell>
          <cell r="IN738">
            <v>-58898.51</v>
          </cell>
          <cell r="IO738">
            <v>-31419.74</v>
          </cell>
          <cell r="IP738">
            <v>0</v>
          </cell>
          <cell r="IQ738">
            <v>0</v>
          </cell>
          <cell r="IR738">
            <v>0</v>
          </cell>
          <cell r="IS738">
            <v>0</v>
          </cell>
          <cell r="IT738">
            <v>0</v>
          </cell>
          <cell r="IU738">
            <v>0</v>
          </cell>
          <cell r="IV738">
            <v>0</v>
          </cell>
        </row>
        <row r="739">
          <cell r="A739" t="str">
            <v>-   Payable - Taxation (Realised Income)</v>
          </cell>
          <cell r="C739">
            <v>54478.78</v>
          </cell>
          <cell r="D739">
            <v>54853.75</v>
          </cell>
          <cell r="E739">
            <v>55400.71</v>
          </cell>
          <cell r="F739">
            <v>55733.83</v>
          </cell>
          <cell r="G739">
            <v>62969.66</v>
          </cell>
          <cell r="H739">
            <v>62969.66</v>
          </cell>
          <cell r="I739">
            <v>62969.66</v>
          </cell>
          <cell r="J739">
            <v>62969.66</v>
          </cell>
          <cell r="K739">
            <v>62969.66</v>
          </cell>
          <cell r="L739">
            <v>62969.66</v>
          </cell>
          <cell r="M739">
            <v>62969.66</v>
          </cell>
          <cell r="N739">
            <v>62969.66</v>
          </cell>
          <cell r="O739">
            <v>63487.17</v>
          </cell>
          <cell r="P739">
            <v>63659.67</v>
          </cell>
          <cell r="Q739">
            <v>63832.17</v>
          </cell>
          <cell r="R739">
            <v>64004.67</v>
          </cell>
          <cell r="S739">
            <v>64183.23</v>
          </cell>
          <cell r="T739">
            <v>64700.73</v>
          </cell>
          <cell r="U739">
            <v>64873.23</v>
          </cell>
          <cell r="V739">
            <v>65045.73</v>
          </cell>
          <cell r="W739">
            <v>65218.23</v>
          </cell>
          <cell r="X739">
            <v>65390.33</v>
          </cell>
          <cell r="Y739">
            <v>65562.960000000006</v>
          </cell>
          <cell r="Z739">
            <v>65908.2</v>
          </cell>
          <cell r="AA739">
            <v>66080.820000000007</v>
          </cell>
          <cell r="AB739">
            <v>66253.45</v>
          </cell>
          <cell r="AC739">
            <v>66426.070000000007</v>
          </cell>
          <cell r="AD739">
            <v>66598.289999999994</v>
          </cell>
          <cell r="AE739">
            <v>67116.149999999994</v>
          </cell>
          <cell r="AF739">
            <v>67288.77</v>
          </cell>
          <cell r="AG739">
            <v>76433.55</v>
          </cell>
          <cell r="AH739">
            <v>76606.19</v>
          </cell>
          <cell r="AI739">
            <v>76778.42</v>
          </cell>
          <cell r="AJ739">
            <v>77296.45</v>
          </cell>
          <cell r="AK739">
            <v>77469.119999999995</v>
          </cell>
          <cell r="AL739">
            <v>77510.62</v>
          </cell>
          <cell r="AM739">
            <v>77510.62</v>
          </cell>
          <cell r="AN739">
            <v>77510.62</v>
          </cell>
          <cell r="AO739">
            <v>77510.62</v>
          </cell>
          <cell r="AP739">
            <v>77510.62</v>
          </cell>
          <cell r="AQ739">
            <v>77510.62</v>
          </cell>
          <cell r="AR739">
            <v>77510.62</v>
          </cell>
          <cell r="AS739">
            <v>77510.62</v>
          </cell>
          <cell r="AT739">
            <v>77510.62</v>
          </cell>
          <cell r="AU739">
            <v>77510.62</v>
          </cell>
          <cell r="AV739">
            <v>77510.62</v>
          </cell>
          <cell r="AW739">
            <v>-102132.07</v>
          </cell>
          <cell r="AX739">
            <v>-102132.07</v>
          </cell>
          <cell r="AY739">
            <v>-102132.07</v>
          </cell>
          <cell r="AZ739">
            <v>-102132.07</v>
          </cell>
          <cell r="BA739">
            <v>-102132.07</v>
          </cell>
          <cell r="BB739">
            <v>-102132.07</v>
          </cell>
          <cell r="BC739">
            <v>-102132.07</v>
          </cell>
          <cell r="BD739">
            <v>-102132.07</v>
          </cell>
          <cell r="BE739">
            <v>-102132.07</v>
          </cell>
          <cell r="BF739">
            <v>-102132.07</v>
          </cell>
          <cell r="BG739">
            <v>-102132.07</v>
          </cell>
          <cell r="BH739">
            <v>-102132.07</v>
          </cell>
          <cell r="BI739">
            <v>-102132.07</v>
          </cell>
          <cell r="BJ739">
            <v>-102132.07</v>
          </cell>
          <cell r="BK739">
            <v>-102132.07</v>
          </cell>
          <cell r="BL739">
            <v>-102132.07</v>
          </cell>
          <cell r="BM739">
            <v>-102132.07</v>
          </cell>
          <cell r="BN739">
            <v>-102132.07</v>
          </cell>
          <cell r="BO739">
            <v>-102132.07</v>
          </cell>
          <cell r="BP739">
            <v>-102132.07</v>
          </cell>
          <cell r="BQ739">
            <v>-102132.07</v>
          </cell>
          <cell r="BR739">
            <v>-102132.07</v>
          </cell>
          <cell r="BS739">
            <v>-102132.07</v>
          </cell>
          <cell r="BT739">
            <v>-102132.07</v>
          </cell>
          <cell r="BU739">
            <v>-102132.07</v>
          </cell>
          <cell r="BV739">
            <v>-102132.07</v>
          </cell>
          <cell r="BW739">
            <v>-101612.09</v>
          </cell>
          <cell r="BX739">
            <v>-101438.76</v>
          </cell>
          <cell r="BY739">
            <v>-101265.44</v>
          </cell>
          <cell r="BZ739">
            <v>-101089.25</v>
          </cell>
          <cell r="CA739">
            <v>-100916.72</v>
          </cell>
          <cell r="CB739">
            <v>-100396.69</v>
          </cell>
          <cell r="CC739">
            <v>-100223.41</v>
          </cell>
          <cell r="CD739">
            <v>-100049.27</v>
          </cell>
          <cell r="CE739">
            <v>-99875.14</v>
          </cell>
          <cell r="CF739">
            <v>-99178.99</v>
          </cell>
          <cell r="CG739">
            <v>-99004.86</v>
          </cell>
          <cell r="CH739">
            <v>-98830.720000000001</v>
          </cell>
          <cell r="CI739">
            <v>-98656.58</v>
          </cell>
          <cell r="CJ739">
            <v>-98483.25</v>
          </cell>
          <cell r="CK739">
            <v>-98132.13</v>
          </cell>
          <cell r="CL739">
            <v>-97956.57</v>
          </cell>
          <cell r="CM739">
            <v>-97781.41</v>
          </cell>
          <cell r="CN739">
            <v>-97606.36</v>
          </cell>
          <cell r="CO739">
            <v>-97431.95</v>
          </cell>
          <cell r="CP739">
            <v>-97257.94</v>
          </cell>
          <cell r="CQ739">
            <v>-96734.720000000001</v>
          </cell>
          <cell r="CR739">
            <v>-96560.320000000007</v>
          </cell>
          <cell r="CS739">
            <v>-96385.91</v>
          </cell>
          <cell r="CT739">
            <v>-96211.51</v>
          </cell>
          <cell r="CU739">
            <v>-96037.5</v>
          </cell>
          <cell r="CV739">
            <v>-95597.14</v>
          </cell>
          <cell r="CW739">
            <v>-95422.73</v>
          </cell>
          <cell r="CX739">
            <v>-95248.33</v>
          </cell>
          <cell r="CY739">
            <v>-95073.919999999998</v>
          </cell>
          <cell r="CZ739">
            <v>-94375.94</v>
          </cell>
          <cell r="DA739">
            <v>-94201.29</v>
          </cell>
          <cell r="DB739">
            <v>-94026.63</v>
          </cell>
          <cell r="DC739">
            <v>-93857.18</v>
          </cell>
          <cell r="DD739">
            <v>-93157.21</v>
          </cell>
          <cell r="DE739">
            <v>-93157.21</v>
          </cell>
          <cell r="DF739">
            <v>-92982.22</v>
          </cell>
          <cell r="DG739">
            <v>-92807.23</v>
          </cell>
          <cell r="DH739">
            <v>-91932.26</v>
          </cell>
          <cell r="DI739">
            <v>-91757.27</v>
          </cell>
          <cell r="DJ739">
            <v>-91582.68</v>
          </cell>
          <cell r="DK739">
            <v>-91405.25</v>
          </cell>
          <cell r="DL739">
            <v>-91227.81</v>
          </cell>
          <cell r="DM739">
            <v>-90695.1</v>
          </cell>
          <cell r="DN739">
            <v>-90517.53</v>
          </cell>
          <cell r="DO739">
            <v>-90339.96</v>
          </cell>
          <cell r="DP739">
            <v>-90163.19</v>
          </cell>
          <cell r="DQ739">
            <v>-89985.23</v>
          </cell>
          <cell r="DR739">
            <v>-89451.36</v>
          </cell>
          <cell r="DS739">
            <v>-89273.4</v>
          </cell>
          <cell r="DT739">
            <v>-89096.66</v>
          </cell>
          <cell r="DU739">
            <v>-88941.03</v>
          </cell>
          <cell r="DV739">
            <v>-88791.96</v>
          </cell>
          <cell r="DW739">
            <v>-88325.83</v>
          </cell>
          <cell r="DX739">
            <v>-88014.93</v>
          </cell>
          <cell r="DY739">
            <v>-87859.48</v>
          </cell>
          <cell r="DZ739">
            <v>-67437.61</v>
          </cell>
          <cell r="EA739">
            <v>-67146.34</v>
          </cell>
          <cell r="EB739">
            <v>-66998.66</v>
          </cell>
          <cell r="EC739">
            <v>-66851.460000000006</v>
          </cell>
          <cell r="ED739">
            <v>-66402.09</v>
          </cell>
          <cell r="EE739">
            <v>-66252.3</v>
          </cell>
          <cell r="EF739">
            <v>-66096.899999999994</v>
          </cell>
          <cell r="EG739">
            <v>-65947.19</v>
          </cell>
          <cell r="EH739">
            <v>-65797.48</v>
          </cell>
          <cell r="EI739">
            <v>-65347.97</v>
          </cell>
          <cell r="EJ739">
            <v>-65198.14</v>
          </cell>
          <cell r="EK739">
            <v>-65048.3</v>
          </cell>
          <cell r="EL739">
            <v>-64898.47</v>
          </cell>
          <cell r="EM739">
            <v>-64299.519999999997</v>
          </cell>
          <cell r="EN739">
            <v>-64149.82</v>
          </cell>
          <cell r="EO739">
            <v>-64000.11</v>
          </cell>
          <cell r="EP739">
            <v>-63850.41</v>
          </cell>
          <cell r="EQ739">
            <v>-63700.71</v>
          </cell>
          <cell r="ER739">
            <v>-63251.61</v>
          </cell>
          <cell r="ES739">
            <v>-63103.47</v>
          </cell>
          <cell r="ET739">
            <v>-62961.87</v>
          </cell>
          <cell r="EU739">
            <v>-62822.84</v>
          </cell>
          <cell r="EV739">
            <v>-62681.24</v>
          </cell>
          <cell r="EW739">
            <v>-62256.41</v>
          </cell>
          <cell r="EX739">
            <v>-62114.8</v>
          </cell>
          <cell r="EY739">
            <v>-61973.2</v>
          </cell>
          <cell r="EZ739">
            <v>-61831.59</v>
          </cell>
          <cell r="FA739">
            <v>-61689.98</v>
          </cell>
          <cell r="FB739">
            <v>-61265.16</v>
          </cell>
          <cell r="FC739">
            <v>-61123.55</v>
          </cell>
          <cell r="FD739">
            <v>-60981.94</v>
          </cell>
          <cell r="FE739">
            <v>-60840.34</v>
          </cell>
          <cell r="FF739">
            <v>-60698.73</v>
          </cell>
          <cell r="FG739">
            <v>-60273.91</v>
          </cell>
          <cell r="FH739">
            <v>-60132.3</v>
          </cell>
          <cell r="FI739">
            <v>-59990.69</v>
          </cell>
          <cell r="FJ739">
            <v>-51473.08</v>
          </cell>
          <cell r="FK739">
            <v>-51331.48</v>
          </cell>
          <cell r="FL739">
            <v>-50906.65</v>
          </cell>
          <cell r="FM739">
            <v>-50892.25</v>
          </cell>
          <cell r="FN739">
            <v>-50748.86</v>
          </cell>
          <cell r="FO739">
            <v>-50605.48</v>
          </cell>
          <cell r="FP739">
            <v>-50026.31</v>
          </cell>
          <cell r="FQ739">
            <v>-49881.04</v>
          </cell>
          <cell r="FR739">
            <v>-49735.78</v>
          </cell>
          <cell r="FS739">
            <v>-49590.52</v>
          </cell>
          <cell r="FT739">
            <v>-49445.25</v>
          </cell>
          <cell r="FU739">
            <v>-49009.5</v>
          </cell>
          <cell r="FV739">
            <v>-49445.25</v>
          </cell>
          <cell r="FW739">
            <v>-49009.5</v>
          </cell>
          <cell r="FX739">
            <v>-48568.75</v>
          </cell>
          <cell r="FY739">
            <v>-48425.37</v>
          </cell>
          <cell r="FZ739">
            <v>-47980.25</v>
          </cell>
          <cell r="GA739">
            <v>-47831.88</v>
          </cell>
          <cell r="GB739">
            <v>-47683.51</v>
          </cell>
          <cell r="GC739">
            <v>-47535.14</v>
          </cell>
          <cell r="GD739">
            <v>-47386.77</v>
          </cell>
          <cell r="GE739">
            <v>-46938.3</v>
          </cell>
          <cell r="GF739">
            <v>-46489.69</v>
          </cell>
          <cell r="GG739">
            <v>-46340.160000000003</v>
          </cell>
          <cell r="GH739">
            <v>-45891.55</v>
          </cell>
          <cell r="GI739">
            <v>-45742.02</v>
          </cell>
          <cell r="GJ739">
            <v>-45592.62</v>
          </cell>
          <cell r="GK739">
            <v>-45443.23</v>
          </cell>
          <cell r="GL739">
            <v>-45294.16</v>
          </cell>
          <cell r="GM739">
            <v>-44847.14</v>
          </cell>
          <cell r="GN739">
            <v>-44698.14</v>
          </cell>
          <cell r="GO739">
            <v>-44549.13</v>
          </cell>
          <cell r="GP739">
            <v>-44400.12</v>
          </cell>
          <cell r="GQ739">
            <v>-44251.12</v>
          </cell>
          <cell r="GR739">
            <v>-43805.08</v>
          </cell>
          <cell r="GS739">
            <v>-43657.43</v>
          </cell>
          <cell r="GT739">
            <v>-43509.79</v>
          </cell>
          <cell r="GU739">
            <v>-43362.15</v>
          </cell>
          <cell r="GV739">
            <v>-43214.51</v>
          </cell>
          <cell r="GW739">
            <v>-42767.360000000001</v>
          </cell>
          <cell r="GX739">
            <v>-42618.31</v>
          </cell>
          <cell r="GY739">
            <v>-42469.27</v>
          </cell>
          <cell r="GZ739">
            <v>-42320.22</v>
          </cell>
          <cell r="HA739">
            <v>0</v>
          </cell>
          <cell r="HB739">
            <v>-42022.13</v>
          </cell>
          <cell r="HC739">
            <v>-41724.04</v>
          </cell>
          <cell r="HD739">
            <v>-41575</v>
          </cell>
          <cell r="HE739">
            <v>-41418.89</v>
          </cell>
          <cell r="HF739">
            <v>-41269.85</v>
          </cell>
          <cell r="HG739">
            <v>-41120.81</v>
          </cell>
          <cell r="HH739">
            <v>-40673.68</v>
          </cell>
          <cell r="HI739">
            <v>-40524.639999999999</v>
          </cell>
          <cell r="HJ739">
            <v>-40375.599999999999</v>
          </cell>
          <cell r="HK739">
            <v>-40226.57</v>
          </cell>
          <cell r="HL739">
            <v>-40077.53</v>
          </cell>
          <cell r="HM739">
            <v>-39526.1</v>
          </cell>
          <cell r="HN739">
            <v>-39376.81</v>
          </cell>
          <cell r="HO739">
            <v>-39227.519999999997</v>
          </cell>
          <cell r="HP739">
            <v>-39078.230000000003</v>
          </cell>
          <cell r="HQ739">
            <v>-38928.94</v>
          </cell>
          <cell r="HR739">
            <v>-38481.08</v>
          </cell>
          <cell r="HS739">
            <v>-38331.800000000003</v>
          </cell>
          <cell r="HT739">
            <v>-38182.51</v>
          </cell>
          <cell r="HU739">
            <v>-38032.86</v>
          </cell>
          <cell r="HV739">
            <v>-37883.21</v>
          </cell>
          <cell r="HW739">
            <v>-37434.269999999997</v>
          </cell>
          <cell r="HX739">
            <v>-37284.620000000003</v>
          </cell>
          <cell r="HY739">
            <v>-37134.97</v>
          </cell>
          <cell r="HZ739">
            <v>-36985.33</v>
          </cell>
          <cell r="IA739">
            <v>-36835.68</v>
          </cell>
          <cell r="IB739">
            <v>-36385.65</v>
          </cell>
          <cell r="IC739">
            <v>-36235.64</v>
          </cell>
          <cell r="ID739">
            <v>-36079.42</v>
          </cell>
          <cell r="IE739">
            <v>-35928.71</v>
          </cell>
          <cell r="IF739">
            <v>-35778</v>
          </cell>
          <cell r="IG739">
            <v>-35323.089999999997</v>
          </cell>
          <cell r="IH739">
            <v>-35171.46</v>
          </cell>
          <cell r="II739">
            <v>-35019.82</v>
          </cell>
          <cell r="IJ739">
            <v>-34868.19</v>
          </cell>
          <cell r="IK739">
            <v>-34716.559999999998</v>
          </cell>
          <cell r="IL739">
            <v>-34260.57</v>
          </cell>
          <cell r="IM739">
            <v>-34108.58</v>
          </cell>
          <cell r="IN739">
            <v>-33956.58</v>
          </cell>
          <cell r="IO739">
            <v>-33802.39</v>
          </cell>
          <cell r="IP739">
            <v>-33650.410000000003</v>
          </cell>
          <cell r="IQ739">
            <v>-33193.4</v>
          </cell>
          <cell r="IR739">
            <v>-33041.06</v>
          </cell>
          <cell r="IS739">
            <v>-32888.720000000001</v>
          </cell>
          <cell r="IT739">
            <v>-32736.39</v>
          </cell>
          <cell r="IU739">
            <v>-32584.06</v>
          </cell>
          <cell r="IV739">
            <v>-32127.07</v>
          </cell>
        </row>
        <row r="740">
          <cell r="A740" t="str">
            <v>-   Payable - Taxation (Realised Income) - Foreign</v>
          </cell>
          <cell r="C740">
            <v>-62969.67</v>
          </cell>
          <cell r="D740">
            <v>-62969.67</v>
          </cell>
          <cell r="E740">
            <v>-62969.67</v>
          </cell>
          <cell r="F740">
            <v>-62969.67</v>
          </cell>
          <cell r="G740">
            <v>-62969.66</v>
          </cell>
          <cell r="H740">
            <v>-62969.66</v>
          </cell>
          <cell r="I740">
            <v>-62969.66</v>
          </cell>
          <cell r="J740">
            <v>-62969.66</v>
          </cell>
          <cell r="K740">
            <v>-62969.66</v>
          </cell>
          <cell r="L740">
            <v>-62969.66</v>
          </cell>
          <cell r="M740">
            <v>-62969.66</v>
          </cell>
          <cell r="N740">
            <v>-62969.66</v>
          </cell>
          <cell r="O740">
            <v>-71805.37</v>
          </cell>
          <cell r="P740">
            <v>-71805.38</v>
          </cell>
          <cell r="Q740">
            <v>-71485.03</v>
          </cell>
          <cell r="R740">
            <v>-71485.02</v>
          </cell>
          <cell r="S740">
            <v>-71082.429999999993</v>
          </cell>
          <cell r="T740">
            <v>-71082.399999999994</v>
          </cell>
          <cell r="U740">
            <v>-70853.990000000005</v>
          </cell>
          <cell r="V740">
            <v>-70853.98</v>
          </cell>
          <cell r="W740">
            <v>-70853.97</v>
          </cell>
          <cell r="X740">
            <v>-70248.759999999995</v>
          </cell>
          <cell r="Y740">
            <v>-70248.73</v>
          </cell>
          <cell r="Z740">
            <v>-70248.73</v>
          </cell>
          <cell r="AA740">
            <v>-70047.41</v>
          </cell>
          <cell r="AB740">
            <v>-70047.41</v>
          </cell>
          <cell r="AC740">
            <v>-69434.679999999993</v>
          </cell>
          <cell r="AD740">
            <v>-69434.679999999993</v>
          </cell>
          <cell r="AE740">
            <v>-69434.649999999994</v>
          </cell>
          <cell r="AF740">
            <v>-69434.64</v>
          </cell>
          <cell r="AG740">
            <v>-77510.63</v>
          </cell>
          <cell r="AH740">
            <v>-77510.62</v>
          </cell>
          <cell r="AI740">
            <v>-77510.62</v>
          </cell>
          <cell r="AJ740">
            <v>-77510.62</v>
          </cell>
          <cell r="AK740">
            <v>-77510.62</v>
          </cell>
          <cell r="AL740">
            <v>-77510.62</v>
          </cell>
          <cell r="AM740">
            <v>-77510.62</v>
          </cell>
          <cell r="AN740">
            <v>-77510.62</v>
          </cell>
          <cell r="AO740">
            <v>-77510.62</v>
          </cell>
          <cell r="AP740">
            <v>-77510.62</v>
          </cell>
          <cell r="AQ740">
            <v>-77510.62</v>
          </cell>
          <cell r="AR740">
            <v>-77510.62</v>
          </cell>
          <cell r="AS740">
            <v>-77510.62</v>
          </cell>
          <cell r="AT740">
            <v>-77510.62</v>
          </cell>
          <cell r="AU740">
            <v>-77510.62</v>
          </cell>
          <cell r="AV740">
            <v>-77510.62</v>
          </cell>
          <cell r="AW740">
            <v>-77510.62</v>
          </cell>
          <cell r="AX740">
            <v>-77510.62</v>
          </cell>
          <cell r="AY740">
            <v>-77510.62</v>
          </cell>
          <cell r="AZ740">
            <v>-77510.62</v>
          </cell>
          <cell r="BA740">
            <v>-77510.62</v>
          </cell>
          <cell r="BB740">
            <v>-77510.62</v>
          </cell>
          <cell r="BC740">
            <v>-77510.62</v>
          </cell>
          <cell r="BD740">
            <v>-77510.62</v>
          </cell>
          <cell r="BE740">
            <v>-77510.62</v>
          </cell>
          <cell r="BF740">
            <v>-77510.62</v>
          </cell>
          <cell r="BG740">
            <v>-77510.62</v>
          </cell>
          <cell r="BH740">
            <v>-77510.62</v>
          </cell>
          <cell r="BI740">
            <v>-77510.62</v>
          </cell>
          <cell r="BJ740">
            <v>-77510.62</v>
          </cell>
          <cell r="BK740">
            <v>-77510.62</v>
          </cell>
          <cell r="BL740">
            <v>-77510.62</v>
          </cell>
          <cell r="BM740">
            <v>-77510.62</v>
          </cell>
          <cell r="BN740">
            <v>-77510.62</v>
          </cell>
          <cell r="BO740">
            <v>-77510.62</v>
          </cell>
          <cell r="BP740">
            <v>-77510.62</v>
          </cell>
          <cell r="BQ740">
            <v>-77510.62</v>
          </cell>
          <cell r="BR740">
            <v>-77510.62</v>
          </cell>
          <cell r="BS740">
            <v>-77510.62</v>
          </cell>
          <cell r="BT740">
            <v>-77510.62</v>
          </cell>
          <cell r="BU740">
            <v>-77510.62</v>
          </cell>
          <cell r="BV740">
            <v>-77510.62</v>
          </cell>
          <cell r="BW740">
            <v>-98512.69</v>
          </cell>
          <cell r="BX740">
            <v>-115154.25</v>
          </cell>
          <cell r="BY740">
            <v>-115154.2</v>
          </cell>
          <cell r="BZ740">
            <v>-115154.13</v>
          </cell>
          <cell r="CA740">
            <v>-115154.05</v>
          </cell>
          <cell r="CB740">
            <v>-115153.71</v>
          </cell>
          <cell r="CC740">
            <v>-115153.59</v>
          </cell>
          <cell r="CD740">
            <v>-114833.48</v>
          </cell>
          <cell r="CE740">
            <v>-114406.82</v>
          </cell>
          <cell r="CF740">
            <v>-114406.23</v>
          </cell>
          <cell r="CG740">
            <v>-114406.02</v>
          </cell>
          <cell r="CH740">
            <v>-114405.82</v>
          </cell>
          <cell r="CI740">
            <v>-114405.6</v>
          </cell>
          <cell r="CJ740">
            <v>-114405.09</v>
          </cell>
          <cell r="CK740">
            <v>-114404.62</v>
          </cell>
          <cell r="CL740">
            <v>-114404.62</v>
          </cell>
          <cell r="CM740">
            <v>-114404.4</v>
          </cell>
          <cell r="CN740">
            <v>-114404.19</v>
          </cell>
          <cell r="CO740">
            <v>-114403.98</v>
          </cell>
          <cell r="CP740">
            <v>-114403.73</v>
          </cell>
          <cell r="CQ740">
            <v>-114402.87</v>
          </cell>
          <cell r="CR740">
            <v>-114402.6</v>
          </cell>
          <cell r="CS740">
            <v>-114402.3</v>
          </cell>
          <cell r="CT740">
            <v>-114402</v>
          </cell>
          <cell r="CU740">
            <v>-114402</v>
          </cell>
          <cell r="CV740">
            <v>-114400.74</v>
          </cell>
          <cell r="CW740">
            <v>-125884.8</v>
          </cell>
          <cell r="CX740">
            <v>-125884.45</v>
          </cell>
          <cell r="CY740">
            <v>-127648.73</v>
          </cell>
          <cell r="CZ740">
            <v>-127647.62</v>
          </cell>
          <cell r="DA740">
            <v>-127647.19</v>
          </cell>
          <cell r="DB740">
            <v>-127353.91</v>
          </cell>
          <cell r="DC740">
            <v>-127213</v>
          </cell>
          <cell r="DD740">
            <v>-127211.49</v>
          </cell>
          <cell r="DE740">
            <v>-127211.49</v>
          </cell>
          <cell r="DF740">
            <v>-127210.99</v>
          </cell>
          <cell r="DG740">
            <v>-126943.51</v>
          </cell>
          <cell r="DH740">
            <v>-126941.95</v>
          </cell>
          <cell r="DI740">
            <v>-126941.57</v>
          </cell>
          <cell r="DJ740">
            <v>-126745.46</v>
          </cell>
          <cell r="DK740">
            <v>-126744.91</v>
          </cell>
          <cell r="DL740">
            <v>-126744.91</v>
          </cell>
          <cell r="DM740">
            <v>-126742.53</v>
          </cell>
          <cell r="DN740">
            <v>-126742.01</v>
          </cell>
          <cell r="DO740">
            <v>-126741.59</v>
          </cell>
          <cell r="DP740">
            <v>-126741.17</v>
          </cell>
          <cell r="DQ740">
            <v>-126740.76</v>
          </cell>
          <cell r="DR740">
            <v>-126165.22</v>
          </cell>
          <cell r="DS740">
            <v>-125966.76</v>
          </cell>
          <cell r="DT740">
            <v>-125966.34</v>
          </cell>
          <cell r="DU740">
            <v>-125965.91</v>
          </cell>
          <cell r="DV740">
            <v>-125965.47</v>
          </cell>
          <cell r="DW740">
            <v>-125964.13</v>
          </cell>
          <cell r="DX740">
            <v>-125963.23</v>
          </cell>
          <cell r="DY740">
            <v>-125125.45</v>
          </cell>
          <cell r="DZ740">
            <v>-125123.92</v>
          </cell>
          <cell r="EA740">
            <v>-125122.9</v>
          </cell>
          <cell r="EB740">
            <v>-125122.4</v>
          </cell>
          <cell r="EC740">
            <v>-125121.91</v>
          </cell>
          <cell r="ED740">
            <v>-124995.29</v>
          </cell>
          <cell r="EE740">
            <v>-124994.87</v>
          </cell>
          <cell r="EF740">
            <v>-124800.25</v>
          </cell>
          <cell r="EG740">
            <v>-123989.13</v>
          </cell>
          <cell r="EH740">
            <v>-123750.92</v>
          </cell>
          <cell r="EI740">
            <v>-122799.5</v>
          </cell>
          <cell r="EJ740">
            <v>-122514.43</v>
          </cell>
          <cell r="EK740">
            <v>-122150.08</v>
          </cell>
          <cell r="EL740">
            <v>-120815.29</v>
          </cell>
          <cell r="EM740">
            <v>-120814.08</v>
          </cell>
          <cell r="EN740">
            <v>-120813.68</v>
          </cell>
          <cell r="EO740">
            <v>-120309.97</v>
          </cell>
          <cell r="EP740">
            <v>-120309.59</v>
          </cell>
          <cell r="EQ740">
            <v>-120309.19</v>
          </cell>
          <cell r="ER740">
            <v>-120307.95</v>
          </cell>
          <cell r="ES740">
            <v>-120307.95</v>
          </cell>
          <cell r="ET740">
            <v>-120307.1</v>
          </cell>
          <cell r="EU740">
            <v>-120302.28</v>
          </cell>
          <cell r="EV740">
            <v>-120297.49</v>
          </cell>
          <cell r="EW740">
            <v>-120282.56</v>
          </cell>
          <cell r="EX740">
            <v>-120281.25</v>
          </cell>
          <cell r="EY740">
            <v>-119228.34</v>
          </cell>
          <cell r="EZ740">
            <v>-119227.05</v>
          </cell>
          <cell r="FA740">
            <v>-119225.78</v>
          </cell>
          <cell r="FB740">
            <v>-168670.21</v>
          </cell>
          <cell r="FC740">
            <v>-168668.86</v>
          </cell>
          <cell r="FD740">
            <v>-168667.49</v>
          </cell>
          <cell r="FE740">
            <v>-168666.13</v>
          </cell>
          <cell r="FF740">
            <v>-168393.1</v>
          </cell>
          <cell r="FG740">
            <v>-168390</v>
          </cell>
          <cell r="FH740">
            <v>-168388.79</v>
          </cell>
          <cell r="FI740">
            <v>-167786.96</v>
          </cell>
          <cell r="FJ740">
            <v>-167785.79</v>
          </cell>
          <cell r="FK740">
            <v>-167784.61</v>
          </cell>
          <cell r="FL740">
            <v>-167780.42</v>
          </cell>
          <cell r="FM740">
            <v>-167779.02</v>
          </cell>
          <cell r="FN740">
            <v>-167777.54</v>
          </cell>
          <cell r="FO740">
            <v>-167774.22</v>
          </cell>
          <cell r="FP740">
            <v>-167768.97</v>
          </cell>
          <cell r="FQ740">
            <v>-167767.39000000001</v>
          </cell>
          <cell r="FR740">
            <v>-167765.91</v>
          </cell>
          <cell r="FS740">
            <v>-167764.44</v>
          </cell>
          <cell r="FT740">
            <v>-167762.95000000001</v>
          </cell>
          <cell r="FU740">
            <v>-166915.42000000001</v>
          </cell>
          <cell r="FV740">
            <v>-167762.95000000001</v>
          </cell>
          <cell r="FW740">
            <v>-166915.42000000001</v>
          </cell>
          <cell r="FX740">
            <v>-166283.98000000001</v>
          </cell>
          <cell r="FY740">
            <v>-166282.51</v>
          </cell>
          <cell r="FZ740">
            <v>-166052.74</v>
          </cell>
          <cell r="GA740">
            <v>-165602.89000000001</v>
          </cell>
          <cell r="GB740">
            <v>-165601.13</v>
          </cell>
          <cell r="GC740">
            <v>-165599.46</v>
          </cell>
          <cell r="GD740">
            <v>-165092.38</v>
          </cell>
          <cell r="GE740">
            <v>-165089.07999999999</v>
          </cell>
          <cell r="GF740">
            <v>-165020.70000000001</v>
          </cell>
          <cell r="GG740">
            <v>-165018.81</v>
          </cell>
          <cell r="GH740">
            <v>-164842.53</v>
          </cell>
          <cell r="GI740">
            <v>-164840.76999999999</v>
          </cell>
          <cell r="GJ740">
            <v>-164838.94</v>
          </cell>
          <cell r="GK740">
            <v>-164837.04999999999</v>
          </cell>
          <cell r="GL740">
            <v>-164679.94</v>
          </cell>
          <cell r="GM740">
            <v>-162538.34</v>
          </cell>
          <cell r="GN740">
            <v>-162536.16</v>
          </cell>
          <cell r="GO740">
            <v>-162533.94</v>
          </cell>
          <cell r="GP740">
            <v>-162531.71</v>
          </cell>
          <cell r="GQ740">
            <v>-162529.38</v>
          </cell>
          <cell r="GR740">
            <v>-157914.9</v>
          </cell>
          <cell r="GS740">
            <v>-157435.26999999999</v>
          </cell>
          <cell r="GT740">
            <v>-156992.09</v>
          </cell>
          <cell r="GU740">
            <v>-156990.19</v>
          </cell>
          <cell r="GV740">
            <v>-156550.65</v>
          </cell>
          <cell r="GW740">
            <v>-155806.63</v>
          </cell>
          <cell r="GX740">
            <v>-155640.25</v>
          </cell>
          <cell r="GY740">
            <v>-155135.91</v>
          </cell>
          <cell r="GZ740">
            <v>-155134.04</v>
          </cell>
          <cell r="HA740">
            <v>0</v>
          </cell>
          <cell r="HB740">
            <v>-155126.91</v>
          </cell>
          <cell r="HC740">
            <v>-155126.91</v>
          </cell>
          <cell r="HD740">
            <v>-153931.74</v>
          </cell>
          <cell r="HE740">
            <v>-153930</v>
          </cell>
          <cell r="HF740">
            <v>-153928.26999999999</v>
          </cell>
          <cell r="HG740">
            <v>-153930.41</v>
          </cell>
          <cell r="HH740">
            <v>-153925.22</v>
          </cell>
          <cell r="HI740">
            <v>-153923.53</v>
          </cell>
          <cell r="HJ740">
            <v>-153371.62</v>
          </cell>
          <cell r="HK740">
            <v>-153369.95000000001</v>
          </cell>
          <cell r="HL740">
            <v>-153368.26</v>
          </cell>
          <cell r="HM740">
            <v>-152554.34</v>
          </cell>
          <cell r="HN740">
            <v>-151769.85999999999</v>
          </cell>
          <cell r="HO740">
            <v>-151768</v>
          </cell>
          <cell r="HP740">
            <v>-151766.12</v>
          </cell>
          <cell r="HQ740">
            <v>-151764.23000000001</v>
          </cell>
          <cell r="HR740">
            <v>-151444.75</v>
          </cell>
          <cell r="HS740">
            <v>-151442.85999999999</v>
          </cell>
          <cell r="HT740">
            <v>-151440.97</v>
          </cell>
          <cell r="HU740">
            <v>-151439.09</v>
          </cell>
          <cell r="HV740">
            <v>-151437.22</v>
          </cell>
          <cell r="HW740">
            <v>-151431.29</v>
          </cell>
          <cell r="HX740">
            <v>-151429.31</v>
          </cell>
          <cell r="HY740">
            <v>-151450.04999999999</v>
          </cell>
          <cell r="HZ740">
            <v>-151448.09</v>
          </cell>
          <cell r="IA740">
            <v>-151446.18</v>
          </cell>
          <cell r="IB740">
            <v>-151440.85</v>
          </cell>
          <cell r="IC740">
            <v>-151439.07999999999</v>
          </cell>
          <cell r="ID740">
            <v>-151437.23000000001</v>
          </cell>
          <cell r="IE740">
            <v>-150301.59</v>
          </cell>
          <cell r="IF740">
            <v>-149098.82999999999</v>
          </cell>
          <cell r="IG740">
            <v>-149104.15</v>
          </cell>
          <cell r="IH740">
            <v>-149102.26999999999</v>
          </cell>
          <cell r="II740">
            <v>-149100.39000000001</v>
          </cell>
          <cell r="IJ740">
            <v>-149098.51</v>
          </cell>
          <cell r="IK740">
            <v>-149096.60999999999</v>
          </cell>
          <cell r="IL740">
            <v>-149090.51</v>
          </cell>
          <cell r="IM740">
            <v>-148675.46</v>
          </cell>
          <cell r="IN740">
            <v>-148673.32</v>
          </cell>
          <cell r="IO740">
            <v>-148352.07</v>
          </cell>
          <cell r="IP740">
            <v>-147710.82999999999</v>
          </cell>
          <cell r="IQ740">
            <v>-147710.82999999999</v>
          </cell>
          <cell r="IR740">
            <v>-147702.16</v>
          </cell>
          <cell r="IS740">
            <v>-147278.85999999999</v>
          </cell>
          <cell r="IT740">
            <v>-147060.75</v>
          </cell>
          <cell r="IU740">
            <v>-147058.63</v>
          </cell>
          <cell r="IV740">
            <v>-147052.70000000001</v>
          </cell>
        </row>
        <row r="741">
          <cell r="A741" t="str">
            <v>-   Payable - Taxation (Unrealised Income)</v>
          </cell>
          <cell r="C741">
            <v>-118657.8</v>
          </cell>
          <cell r="D741">
            <v>-118681.8</v>
          </cell>
          <cell r="E741">
            <v>-118621</v>
          </cell>
          <cell r="F741">
            <v>-118808.2</v>
          </cell>
          <cell r="G741">
            <v>-134496.6</v>
          </cell>
          <cell r="H741">
            <v>-134305.79999999999</v>
          </cell>
          <cell r="I741">
            <v>-134146.4</v>
          </cell>
          <cell r="J741">
            <v>-134068</v>
          </cell>
          <cell r="K741">
            <v>-133967.6</v>
          </cell>
          <cell r="L741">
            <v>-133814.6</v>
          </cell>
          <cell r="M741">
            <v>-133785.20000000001</v>
          </cell>
          <cell r="N741">
            <v>-133624.20000000001</v>
          </cell>
          <cell r="O741">
            <v>-133418.4</v>
          </cell>
          <cell r="P741">
            <v>-133997</v>
          </cell>
          <cell r="Q741">
            <v>-134416.20000000001</v>
          </cell>
          <cell r="R741">
            <v>-134307.6</v>
          </cell>
          <cell r="S741">
            <v>-134386</v>
          </cell>
          <cell r="T741">
            <v>-134158.20000000001</v>
          </cell>
          <cell r="U741">
            <v>-133990.20000000001</v>
          </cell>
          <cell r="V741">
            <v>-133277.20000000001</v>
          </cell>
          <cell r="W741">
            <v>-132555</v>
          </cell>
          <cell r="X741">
            <v>-132544</v>
          </cell>
          <cell r="Y741">
            <v>-132118.39999999999</v>
          </cell>
          <cell r="Z741">
            <v>-132118.39999999999</v>
          </cell>
          <cell r="AA741">
            <v>-131966.39999999999</v>
          </cell>
          <cell r="AB741">
            <v>-132047.20000000001</v>
          </cell>
          <cell r="AC741">
            <v>-131732.4</v>
          </cell>
          <cell r="AD741">
            <v>-131730.79999999999</v>
          </cell>
          <cell r="AE741">
            <v>-131322.6</v>
          </cell>
          <cell r="AF741">
            <v>-131109.6</v>
          </cell>
          <cell r="AG741">
            <v>-130915.2</v>
          </cell>
          <cell r="AH741">
            <v>-129717</v>
          </cell>
          <cell r="AI741">
            <v>-129671</v>
          </cell>
          <cell r="AJ741">
            <v>-129635.2</v>
          </cell>
          <cell r="AK741">
            <v>-130202.8</v>
          </cell>
          <cell r="AL741">
            <v>-130922.2</v>
          </cell>
          <cell r="AM741">
            <v>-131150.79999999999</v>
          </cell>
          <cell r="AN741">
            <v>-130717.4</v>
          </cell>
          <cell r="AO741">
            <v>-130696.4</v>
          </cell>
          <cell r="AP741">
            <v>-130735.4</v>
          </cell>
          <cell r="AQ741">
            <v>-130814.2</v>
          </cell>
          <cell r="AR741">
            <v>-131082.79999999999</v>
          </cell>
          <cell r="AS741">
            <v>-131103.20000000001</v>
          </cell>
          <cell r="AT741">
            <v>-131155.79999999999</v>
          </cell>
          <cell r="AU741">
            <v>-131051.8</v>
          </cell>
          <cell r="AV741">
            <v>-131010.8</v>
          </cell>
          <cell r="AW741">
            <v>-131231.4</v>
          </cell>
          <cell r="AX741">
            <v>-130837.4</v>
          </cell>
          <cell r="AY741">
            <v>-130797.8</v>
          </cell>
          <cell r="AZ741">
            <v>-130531.8</v>
          </cell>
          <cell r="BA741">
            <v>-130337.60000000001</v>
          </cell>
          <cell r="BB741">
            <v>-130313.4</v>
          </cell>
          <cell r="BC741">
            <v>-130166</v>
          </cell>
          <cell r="BD741">
            <v>-129606.2</v>
          </cell>
          <cell r="BE741">
            <v>-129206</v>
          </cell>
          <cell r="BF741">
            <v>-128925.8</v>
          </cell>
          <cell r="BG741">
            <v>-128715.4</v>
          </cell>
          <cell r="BH741">
            <v>-128637.8</v>
          </cell>
          <cell r="BI741">
            <v>-127706.8</v>
          </cell>
          <cell r="BJ741">
            <v>-127190.6</v>
          </cell>
          <cell r="BK741">
            <v>-127172.4</v>
          </cell>
          <cell r="BL741">
            <v>-127607.2</v>
          </cell>
          <cell r="BM741">
            <v>-127479.8</v>
          </cell>
          <cell r="BN741">
            <v>-127371.8</v>
          </cell>
          <cell r="BO741">
            <v>-127407.6</v>
          </cell>
          <cell r="BP741">
            <v>-127356.2</v>
          </cell>
          <cell r="BQ741">
            <v>-127545</v>
          </cell>
          <cell r="BR741">
            <v>-126715.8</v>
          </cell>
          <cell r="BS741">
            <v>-126989.6</v>
          </cell>
          <cell r="BT741">
            <v>-126768.6</v>
          </cell>
          <cell r="BU741">
            <v>-126610.8</v>
          </cell>
          <cell r="BV741">
            <v>-126506.2</v>
          </cell>
          <cell r="BW741">
            <v>-125621.8</v>
          </cell>
          <cell r="BX741">
            <v>-124870.39999999999</v>
          </cell>
          <cell r="BY741">
            <v>-125179.6</v>
          </cell>
          <cell r="BZ741">
            <v>-124998.6</v>
          </cell>
          <cell r="CA741">
            <v>-124567</v>
          </cell>
          <cell r="CB741">
            <v>-124527</v>
          </cell>
          <cell r="CC741">
            <v>-124140.2</v>
          </cell>
          <cell r="CD741">
            <v>-124009.4</v>
          </cell>
          <cell r="CE741">
            <v>-123862</v>
          </cell>
          <cell r="CF741">
            <v>-123531.4</v>
          </cell>
          <cell r="CG741">
            <v>-123628</v>
          </cell>
          <cell r="CH741">
            <v>-123620.4</v>
          </cell>
          <cell r="CI741">
            <v>-123542</v>
          </cell>
          <cell r="CJ741">
            <v>-123304.4</v>
          </cell>
          <cell r="CK741">
            <v>-123204.6</v>
          </cell>
          <cell r="CL741">
            <v>-123204.6</v>
          </cell>
          <cell r="CM741">
            <v>-123051.8</v>
          </cell>
          <cell r="CN741">
            <v>-119575.2</v>
          </cell>
          <cell r="CO741">
            <v>-119152.4</v>
          </cell>
          <cell r="CP741">
            <v>-118778.8</v>
          </cell>
          <cell r="CQ741">
            <v>-118254</v>
          </cell>
          <cell r="CR741">
            <v>-119472</v>
          </cell>
          <cell r="CS741">
            <v>-119427.8</v>
          </cell>
          <cell r="CT741">
            <v>-119903.8</v>
          </cell>
          <cell r="CU741">
            <v>-119578.2</v>
          </cell>
          <cell r="CV741">
            <v>-118210.2</v>
          </cell>
          <cell r="CW741">
            <v>-119081.2</v>
          </cell>
          <cell r="CX741">
            <v>-120079.6</v>
          </cell>
          <cell r="CY741">
            <v>-119492.2</v>
          </cell>
          <cell r="CZ741">
            <v>-119145.2</v>
          </cell>
          <cell r="DA741">
            <v>-119155.8</v>
          </cell>
          <cell r="DB741">
            <v>-119656.2</v>
          </cell>
          <cell r="DC741">
            <v>-119742</v>
          </cell>
          <cell r="DD741">
            <v>-118930.4</v>
          </cell>
          <cell r="DE741">
            <v>-118930.4</v>
          </cell>
          <cell r="DF741">
            <v>-119230.6</v>
          </cell>
          <cell r="DG741">
            <v>-119097.4</v>
          </cell>
          <cell r="DH741">
            <v>-118623.8</v>
          </cell>
          <cell r="DI741">
            <v>-112179.2</v>
          </cell>
          <cell r="DJ741">
            <v>-111497.2</v>
          </cell>
          <cell r="DK741">
            <v>-111211.8</v>
          </cell>
          <cell r="DL741">
            <v>-111120.4</v>
          </cell>
          <cell r="DM741">
            <v>-109778.4</v>
          </cell>
          <cell r="DN741">
            <v>-109041</v>
          </cell>
          <cell r="DO741">
            <v>-108908.4</v>
          </cell>
          <cell r="DP741">
            <v>-108289.8</v>
          </cell>
          <cell r="DQ741">
            <v>-109021.6</v>
          </cell>
          <cell r="DR741">
            <v>-108454</v>
          </cell>
          <cell r="DS741">
            <v>-108484.2</v>
          </cell>
          <cell r="DT741">
            <v>-107353</v>
          </cell>
          <cell r="DU741">
            <v>-106166.39999999999</v>
          </cell>
          <cell r="DV741">
            <v>-105870.6</v>
          </cell>
          <cell r="DW741">
            <v>-102153</v>
          </cell>
          <cell r="DX741">
            <v>-101776</v>
          </cell>
          <cell r="DY741">
            <v>-101711.8</v>
          </cell>
          <cell r="DZ741">
            <v>-121039.8</v>
          </cell>
          <cell r="EA741">
            <v>-120695.4</v>
          </cell>
          <cell r="EB741">
            <v>-120447.2</v>
          </cell>
          <cell r="EC741">
            <v>-120231.8</v>
          </cell>
          <cell r="ED741">
            <v>-119886.39999999999</v>
          </cell>
          <cell r="EE741">
            <v>-118331.6</v>
          </cell>
          <cell r="EF741">
            <v>-117303.4</v>
          </cell>
          <cell r="EG741">
            <v>-116926.2</v>
          </cell>
          <cell r="EH741">
            <v>-116765.2</v>
          </cell>
          <cell r="EI741">
            <v>-116230.8</v>
          </cell>
          <cell r="EJ741">
            <v>-116157.4</v>
          </cell>
          <cell r="EK741">
            <v>-116033.4</v>
          </cell>
          <cell r="EL741">
            <v>-115431.8</v>
          </cell>
          <cell r="EM741">
            <v>-114595.6</v>
          </cell>
          <cell r="EN741">
            <v>-113113.2</v>
          </cell>
          <cell r="EO741">
            <v>-113772</v>
          </cell>
          <cell r="EP741">
            <v>-112753.60000000001</v>
          </cell>
          <cell r="EQ741">
            <v>-112290.6</v>
          </cell>
          <cell r="ER741">
            <v>-111820.2</v>
          </cell>
          <cell r="ES741">
            <v>-111635.6</v>
          </cell>
          <cell r="ET741">
            <v>-111268.4</v>
          </cell>
          <cell r="EU741">
            <v>-106447.6</v>
          </cell>
          <cell r="EV741">
            <v>-106350.6</v>
          </cell>
          <cell r="EW741">
            <v>-102837</v>
          </cell>
          <cell r="EX741">
            <v>-103005.4</v>
          </cell>
          <cell r="EY741">
            <v>-101615.8</v>
          </cell>
          <cell r="EZ741">
            <v>-101515</v>
          </cell>
          <cell r="FA741">
            <v>-102143.2</v>
          </cell>
          <cell r="FB741">
            <v>-101774.6</v>
          </cell>
          <cell r="FC741">
            <v>-101187.6</v>
          </cell>
          <cell r="FD741">
            <v>-102509</v>
          </cell>
          <cell r="FE741">
            <v>-102264.6</v>
          </cell>
          <cell r="FF741">
            <v>-102066.6</v>
          </cell>
          <cell r="FG741">
            <v>-101475.6</v>
          </cell>
          <cell r="FH741">
            <v>-101966</v>
          </cell>
          <cell r="FI741">
            <v>-101650</v>
          </cell>
          <cell r="FJ741">
            <v>-109697.2</v>
          </cell>
          <cell r="FK741">
            <v>-109567</v>
          </cell>
          <cell r="FL741">
            <v>-109422.6</v>
          </cell>
          <cell r="FM741">
            <v>-109548.2</v>
          </cell>
          <cell r="FN741">
            <v>-109170</v>
          </cell>
          <cell r="FO741">
            <v>-109011.6</v>
          </cell>
          <cell r="FP741">
            <v>-108277.2</v>
          </cell>
          <cell r="FQ741">
            <v>-108023.6</v>
          </cell>
          <cell r="FR741">
            <v>-108603.2</v>
          </cell>
          <cell r="FS741">
            <v>-108612.2</v>
          </cell>
          <cell r="FT741">
            <v>-108344.6</v>
          </cell>
          <cell r="FU741">
            <v>-107814.6</v>
          </cell>
          <cell r="FV741">
            <v>-108344.6</v>
          </cell>
          <cell r="FW741">
            <v>-107814.6</v>
          </cell>
          <cell r="FX741">
            <v>-106884</v>
          </cell>
          <cell r="FY741">
            <v>-107447.6</v>
          </cell>
          <cell r="FZ741">
            <v>-107724.2</v>
          </cell>
          <cell r="GA741">
            <v>-107582.39999999999</v>
          </cell>
          <cell r="GB741">
            <v>-107315</v>
          </cell>
          <cell r="GC741">
            <v>-108239</v>
          </cell>
          <cell r="GD741">
            <v>-107132.4</v>
          </cell>
          <cell r="GE741">
            <v>-106476.2</v>
          </cell>
          <cell r="GF741">
            <v>-105877.6</v>
          </cell>
          <cell r="GG741">
            <v>-105652.6</v>
          </cell>
          <cell r="GH741">
            <v>-104785</v>
          </cell>
          <cell r="GI741">
            <v>-105244</v>
          </cell>
          <cell r="GJ741">
            <v>-107048.4</v>
          </cell>
          <cell r="GK741">
            <v>-105745.2</v>
          </cell>
          <cell r="GL741">
            <v>-106869.8</v>
          </cell>
          <cell r="GM741">
            <v>-106797</v>
          </cell>
          <cell r="GN741">
            <v>-106584</v>
          </cell>
          <cell r="GO741">
            <v>-107703</v>
          </cell>
          <cell r="GP741">
            <v>-105257.2</v>
          </cell>
          <cell r="GQ741">
            <v>-97442.2</v>
          </cell>
          <cell r="GR741">
            <v>-96671.6</v>
          </cell>
          <cell r="GS741">
            <v>-95390.8</v>
          </cell>
          <cell r="GT741">
            <v>-94317.8</v>
          </cell>
          <cell r="GU741">
            <v>-93870.6</v>
          </cell>
          <cell r="GV741">
            <v>-92975.6</v>
          </cell>
          <cell r="GW741">
            <v>-93461.8</v>
          </cell>
          <cell r="GX741">
            <v>-92869.8</v>
          </cell>
          <cell r="GY741">
            <v>-93596.4</v>
          </cell>
          <cell r="GZ741">
            <v>-96455.8</v>
          </cell>
          <cell r="HA741">
            <v>0</v>
          </cell>
          <cell r="HB741">
            <v>-96307.8</v>
          </cell>
          <cell r="HC741">
            <v>-96307.8</v>
          </cell>
          <cell r="HD741">
            <v>-96074.6</v>
          </cell>
          <cell r="HE741">
            <v>-95550</v>
          </cell>
          <cell r="HF741">
            <v>-92752</v>
          </cell>
          <cell r="HG741">
            <v>-90591.8</v>
          </cell>
          <cell r="HH741">
            <v>-90070.399999999994</v>
          </cell>
          <cell r="HI741">
            <v>-90221.4</v>
          </cell>
          <cell r="HJ741">
            <v>-89137.4</v>
          </cell>
          <cell r="HK741">
            <v>-87749.4</v>
          </cell>
          <cell r="HL741">
            <v>-87502.6</v>
          </cell>
          <cell r="HM741">
            <v>-89303.2</v>
          </cell>
          <cell r="HN741">
            <v>-89330.2</v>
          </cell>
          <cell r="HO741">
            <v>-88766.6</v>
          </cell>
          <cell r="HP741">
            <v>-88532.4</v>
          </cell>
          <cell r="HQ741">
            <v>-87208.8</v>
          </cell>
          <cell r="HR741">
            <v>-87081</v>
          </cell>
          <cell r="HS741">
            <v>-87300.4</v>
          </cell>
          <cell r="HT741">
            <v>-87045.8</v>
          </cell>
          <cell r="HU741">
            <v>-87305.2</v>
          </cell>
          <cell r="HV741">
            <v>-84489</v>
          </cell>
          <cell r="HW741">
            <v>-83144</v>
          </cell>
          <cell r="HX741">
            <v>-83039.8</v>
          </cell>
          <cell r="HY741">
            <v>-84673</v>
          </cell>
          <cell r="HZ741">
            <v>-86348</v>
          </cell>
          <cell r="IA741">
            <v>-82864.800000000003</v>
          </cell>
          <cell r="IB741">
            <v>-78049.2</v>
          </cell>
          <cell r="IC741">
            <v>-77587.399999999994</v>
          </cell>
          <cell r="ID741">
            <v>-77851.199999999997</v>
          </cell>
          <cell r="IE741">
            <v>-78309.2</v>
          </cell>
          <cell r="IF741">
            <v>-78540.800000000003</v>
          </cell>
          <cell r="IG741">
            <v>-80384</v>
          </cell>
          <cell r="IH741">
            <v>-80135.399999999994</v>
          </cell>
          <cell r="II741">
            <v>-78015.199999999997</v>
          </cell>
          <cell r="IJ741">
            <v>-77498.8</v>
          </cell>
          <cell r="IK741">
            <v>-77075.600000000006</v>
          </cell>
          <cell r="IL741">
            <v>-77620</v>
          </cell>
          <cell r="IM741">
            <v>-75918.2</v>
          </cell>
          <cell r="IN741">
            <v>-75360.399999999994</v>
          </cell>
          <cell r="IO741">
            <v>-73904.600000000006</v>
          </cell>
          <cell r="IP741">
            <v>-72181.2</v>
          </cell>
          <cell r="IQ741">
            <v>-72978.8</v>
          </cell>
          <cell r="IR741">
            <v>-73782.399999999994</v>
          </cell>
          <cell r="IS741">
            <v>-74568.800000000003</v>
          </cell>
          <cell r="IT741">
            <v>-73631.600000000006</v>
          </cell>
          <cell r="IU741">
            <v>-74379.8</v>
          </cell>
          <cell r="IV741">
            <v>-74626.58</v>
          </cell>
        </row>
        <row r="742">
          <cell r="A742" t="str">
            <v>-   Payable - Taxation (Unrealised Income) - Foreign</v>
          </cell>
          <cell r="C742">
            <v>206436.39</v>
          </cell>
          <cell r="D742">
            <v>218553.74</v>
          </cell>
          <cell r="E742">
            <v>216687.59</v>
          </cell>
          <cell r="F742">
            <v>221266.99</v>
          </cell>
          <cell r="G742">
            <v>222324.78</v>
          </cell>
          <cell r="H742">
            <v>229518.07</v>
          </cell>
          <cell r="I742">
            <v>213204.85</v>
          </cell>
          <cell r="J742">
            <v>219504.31</v>
          </cell>
          <cell r="K742">
            <v>222728.02</v>
          </cell>
          <cell r="L742">
            <v>221460.61</v>
          </cell>
          <cell r="M742">
            <v>214516.32</v>
          </cell>
          <cell r="N742">
            <v>203231.89</v>
          </cell>
          <cell r="O742">
            <v>217216.67</v>
          </cell>
          <cell r="P742">
            <v>226405.15</v>
          </cell>
          <cell r="Q742">
            <v>219846.05</v>
          </cell>
          <cell r="R742">
            <v>235274.55</v>
          </cell>
          <cell r="S742">
            <v>231852.42</v>
          </cell>
          <cell r="T742">
            <v>221065.04</v>
          </cell>
          <cell r="U742">
            <v>224059.74</v>
          </cell>
          <cell r="V742">
            <v>206890.08</v>
          </cell>
          <cell r="W742">
            <v>212064.86</v>
          </cell>
          <cell r="X742">
            <v>218188.63</v>
          </cell>
          <cell r="Y742">
            <v>228121.82</v>
          </cell>
          <cell r="Z742">
            <v>228121.82</v>
          </cell>
          <cell r="AA742">
            <v>235921.11</v>
          </cell>
          <cell r="AB742">
            <v>228088.04</v>
          </cell>
          <cell r="AC742">
            <v>244243.76</v>
          </cell>
          <cell r="AD742">
            <v>239612.38</v>
          </cell>
          <cell r="AE742">
            <v>242120.64</v>
          </cell>
          <cell r="AF742">
            <v>239783.57</v>
          </cell>
          <cell r="AG742">
            <v>246171.51</v>
          </cell>
          <cell r="AH742">
            <v>246335.77</v>
          </cell>
          <cell r="AI742">
            <v>268825.53999999998</v>
          </cell>
          <cell r="AJ742">
            <v>262647.88</v>
          </cell>
          <cell r="AK742">
            <v>265134.05</v>
          </cell>
          <cell r="AL742">
            <v>253677.5</v>
          </cell>
          <cell r="AM742">
            <v>253194.14</v>
          </cell>
          <cell r="AN742">
            <v>243173.94</v>
          </cell>
          <cell r="AO742">
            <v>262887.59999999998</v>
          </cell>
          <cell r="AP742">
            <v>257704</v>
          </cell>
          <cell r="AQ742">
            <v>270618.40000000002</v>
          </cell>
          <cell r="AR742">
            <v>261905.48</v>
          </cell>
          <cell r="AS742">
            <v>285877.13</v>
          </cell>
          <cell r="AT742">
            <v>290291.53999999998</v>
          </cell>
          <cell r="AU742">
            <v>303310.89</v>
          </cell>
          <cell r="AV742">
            <v>307248.75</v>
          </cell>
          <cell r="AW742">
            <v>296386.15999999997</v>
          </cell>
          <cell r="AX742">
            <v>300429.71999999997</v>
          </cell>
          <cell r="AY742">
            <v>320017.5</v>
          </cell>
          <cell r="AZ742">
            <v>317632.23</v>
          </cell>
          <cell r="BA742">
            <v>322122.73</v>
          </cell>
          <cell r="BB742">
            <v>299362.23</v>
          </cell>
          <cell r="BC742">
            <v>299059.36</v>
          </cell>
          <cell r="BD742">
            <v>298533.33</v>
          </cell>
          <cell r="BE742">
            <v>309073.59000000003</v>
          </cell>
          <cell r="BF742">
            <v>295899.42</v>
          </cell>
          <cell r="BG742">
            <v>306492.32</v>
          </cell>
          <cell r="BH742">
            <v>304743.48</v>
          </cell>
          <cell r="BI742">
            <v>313437.15999999997</v>
          </cell>
          <cell r="BJ742">
            <v>317948.21000000002</v>
          </cell>
          <cell r="BK742">
            <v>307300.62</v>
          </cell>
          <cell r="BL742">
            <v>288580.95</v>
          </cell>
          <cell r="BM742">
            <v>297851.61</v>
          </cell>
          <cell r="BN742">
            <v>313914.37</v>
          </cell>
          <cell r="BO742">
            <v>333698.81</v>
          </cell>
          <cell r="BP742">
            <v>341405.77</v>
          </cell>
          <cell r="BQ742">
            <v>328317</v>
          </cell>
          <cell r="BR742">
            <v>300038.64</v>
          </cell>
          <cell r="BS742">
            <v>307615.58</v>
          </cell>
          <cell r="BT742">
            <v>320712.99</v>
          </cell>
          <cell r="BU742">
            <v>306729.96999999997</v>
          </cell>
          <cell r="BV742">
            <v>340347.53</v>
          </cell>
          <cell r="BW742">
            <v>372302.78</v>
          </cell>
          <cell r="BX742">
            <v>385349.92</v>
          </cell>
          <cell r="BY742">
            <v>400934.57</v>
          </cell>
          <cell r="BZ742">
            <v>409608.85</v>
          </cell>
          <cell r="CA742">
            <v>409181.63</v>
          </cell>
          <cell r="CB742">
            <v>425894.08</v>
          </cell>
          <cell r="CC742">
            <v>436315.38</v>
          </cell>
          <cell r="CD742">
            <v>437663.25</v>
          </cell>
          <cell r="CE742">
            <v>440833.67</v>
          </cell>
          <cell r="CF742">
            <v>452425.87</v>
          </cell>
          <cell r="CG742">
            <v>436781.27</v>
          </cell>
          <cell r="CH742">
            <v>444207.7</v>
          </cell>
          <cell r="CI742">
            <v>437919.87</v>
          </cell>
          <cell r="CJ742">
            <v>419458.97</v>
          </cell>
          <cell r="CK742">
            <v>413966.25</v>
          </cell>
          <cell r="CL742">
            <v>413966.25</v>
          </cell>
          <cell r="CM742">
            <v>397411.43</v>
          </cell>
          <cell r="CN742">
            <v>387550.32</v>
          </cell>
          <cell r="CO742">
            <v>409687.05</v>
          </cell>
          <cell r="CP742">
            <v>392342.29</v>
          </cell>
          <cell r="CQ742">
            <v>392502.3</v>
          </cell>
          <cell r="CR742">
            <v>388430.46</v>
          </cell>
          <cell r="CS742">
            <v>386838.07</v>
          </cell>
          <cell r="CT742">
            <v>361594.83</v>
          </cell>
          <cell r="CU742">
            <v>355139.13</v>
          </cell>
          <cell r="CV742">
            <v>348622.54</v>
          </cell>
          <cell r="CW742">
            <v>356807.69</v>
          </cell>
          <cell r="CX742">
            <v>354151.44</v>
          </cell>
          <cell r="CY742">
            <v>332481.87</v>
          </cell>
          <cell r="CZ742">
            <v>342708.43</v>
          </cell>
          <cell r="DA742">
            <v>344617.11</v>
          </cell>
          <cell r="DB742">
            <v>346689.44</v>
          </cell>
          <cell r="DC742">
            <v>354771.3</v>
          </cell>
          <cell r="DD742">
            <v>343062.28</v>
          </cell>
          <cell r="DE742">
            <v>343062.28</v>
          </cell>
          <cell r="DF742">
            <v>324434.28000000003</v>
          </cell>
          <cell r="DG742">
            <v>353332.49</v>
          </cell>
          <cell r="DH742">
            <v>359397.42</v>
          </cell>
          <cell r="DI742">
            <v>348437.44</v>
          </cell>
          <cell r="DJ742">
            <v>369045.48</v>
          </cell>
          <cell r="DK742">
            <v>334361.07</v>
          </cell>
          <cell r="DL742">
            <v>333462.77</v>
          </cell>
          <cell r="DM742">
            <v>335675.75</v>
          </cell>
          <cell r="DN742">
            <v>336029.91</v>
          </cell>
          <cell r="DO742">
            <v>310759.90000000002</v>
          </cell>
          <cell r="DP742">
            <v>297172.68</v>
          </cell>
          <cell r="DQ742">
            <v>287418.56</v>
          </cell>
          <cell r="DR742">
            <v>271368.67</v>
          </cell>
          <cell r="DS742">
            <v>278883.20000000001</v>
          </cell>
          <cell r="DT742">
            <v>266575.45</v>
          </cell>
          <cell r="DU742">
            <v>269672.31</v>
          </cell>
          <cell r="DV742">
            <v>262721.43</v>
          </cell>
          <cell r="DW742">
            <v>262230.39</v>
          </cell>
          <cell r="DX742">
            <v>261617.76</v>
          </cell>
          <cell r="DY742">
            <v>281551.53000000003</v>
          </cell>
          <cell r="DZ742">
            <v>286660.57</v>
          </cell>
          <cell r="EA742">
            <v>256166.23</v>
          </cell>
          <cell r="EB742">
            <v>261325.6</v>
          </cell>
          <cell r="EC742">
            <v>276583.37</v>
          </cell>
          <cell r="ED742">
            <v>261175.67999999999</v>
          </cell>
          <cell r="EE742">
            <v>243991.75</v>
          </cell>
          <cell r="EF742">
            <v>260350.54</v>
          </cell>
          <cell r="EG742">
            <v>280834.45</v>
          </cell>
          <cell r="EH742">
            <v>289582.03999999998</v>
          </cell>
          <cell r="EI742">
            <v>293111.8</v>
          </cell>
          <cell r="EJ742">
            <v>275398.58</v>
          </cell>
          <cell r="EK742">
            <v>298757.06</v>
          </cell>
          <cell r="EL742">
            <v>323179.53000000003</v>
          </cell>
          <cell r="EM742">
            <v>326274.74</v>
          </cell>
          <cell r="EN742">
            <v>320318.83</v>
          </cell>
          <cell r="EO742">
            <v>324703.96000000002</v>
          </cell>
          <cell r="EP742">
            <v>341417.7</v>
          </cell>
          <cell r="EQ742">
            <v>302346.65999999997</v>
          </cell>
          <cell r="ER742">
            <v>302370.59999999998</v>
          </cell>
          <cell r="ES742">
            <v>300858.53999999998</v>
          </cell>
          <cell r="ET742">
            <v>308207.18</v>
          </cell>
          <cell r="EU742">
            <v>316229.19</v>
          </cell>
          <cell r="EV742">
            <v>358442.61</v>
          </cell>
          <cell r="EW742">
            <v>367622.21</v>
          </cell>
          <cell r="EX742">
            <v>339542.52</v>
          </cell>
          <cell r="EY742">
            <v>313323.08</v>
          </cell>
          <cell r="EZ742">
            <v>309946.46999999997</v>
          </cell>
          <cell r="FA742">
            <v>297836.67</v>
          </cell>
          <cell r="FB742">
            <v>330011.15999999997</v>
          </cell>
          <cell r="FC742">
            <v>352076.87</v>
          </cell>
          <cell r="FD742">
            <v>331616.76</v>
          </cell>
          <cell r="FE742">
            <v>293904.05</v>
          </cell>
          <cell r="FF742">
            <v>298561.59000000003</v>
          </cell>
          <cell r="FG742">
            <v>319507.46000000002</v>
          </cell>
          <cell r="FH742">
            <v>279158.90999999997</v>
          </cell>
          <cell r="FI742">
            <v>255655.7</v>
          </cell>
          <cell r="FJ742">
            <v>292895.96999999997</v>
          </cell>
          <cell r="FK742">
            <v>297921.99</v>
          </cell>
          <cell r="FL742">
            <v>307854.67</v>
          </cell>
          <cell r="FM742">
            <v>320618.18</v>
          </cell>
          <cell r="FN742">
            <v>358391.32</v>
          </cell>
          <cell r="FO742">
            <v>361869.17</v>
          </cell>
          <cell r="FP742">
            <v>329014.53000000003</v>
          </cell>
          <cell r="FQ742">
            <v>336020.82</v>
          </cell>
          <cell r="FR742">
            <v>295582.53999999998</v>
          </cell>
          <cell r="FS742">
            <v>269239.86</v>
          </cell>
          <cell r="FT742">
            <v>310918.59000000003</v>
          </cell>
          <cell r="FU742">
            <v>316643.26</v>
          </cell>
          <cell r="FV742">
            <v>310918.59000000003</v>
          </cell>
          <cell r="FW742">
            <v>316643.26</v>
          </cell>
          <cell r="FX742">
            <v>273760.78999999998</v>
          </cell>
          <cell r="FY742">
            <v>325913.87</v>
          </cell>
          <cell r="FZ742">
            <v>276693.59999999998</v>
          </cell>
          <cell r="GA742">
            <v>246394.01</v>
          </cell>
          <cell r="GB742">
            <v>220032.69</v>
          </cell>
          <cell r="GC742">
            <v>198856.4</v>
          </cell>
          <cell r="GD742">
            <v>156877.29</v>
          </cell>
          <cell r="GE742">
            <v>151969.70000000001</v>
          </cell>
          <cell r="GF742">
            <v>157012.45000000001</v>
          </cell>
          <cell r="GG742">
            <v>107228.45</v>
          </cell>
          <cell r="GH742">
            <v>101279.86</v>
          </cell>
          <cell r="GI742">
            <v>115936.19</v>
          </cell>
          <cell r="GJ742">
            <v>116189.96</v>
          </cell>
          <cell r="GK742">
            <v>108797.45</v>
          </cell>
          <cell r="GL742">
            <v>90175.15</v>
          </cell>
          <cell r="GM742">
            <v>152689.98000000001</v>
          </cell>
          <cell r="GN742">
            <v>162430.17000000001</v>
          </cell>
          <cell r="GO742">
            <v>154002.9</v>
          </cell>
          <cell r="GP742">
            <v>133275.63</v>
          </cell>
          <cell r="GQ742">
            <v>102585.42</v>
          </cell>
          <cell r="GR742">
            <v>113318.37</v>
          </cell>
          <cell r="GS742">
            <v>104332.34</v>
          </cell>
          <cell r="GT742">
            <v>103300.48</v>
          </cell>
          <cell r="GU742">
            <v>91731.44</v>
          </cell>
          <cell r="GV742">
            <v>112038.07</v>
          </cell>
          <cell r="GW742">
            <v>98957.98</v>
          </cell>
          <cell r="GX742">
            <v>72576.289999999994</v>
          </cell>
          <cell r="GY742">
            <v>72691.75</v>
          </cell>
          <cell r="GZ742">
            <v>59586.05</v>
          </cell>
          <cell r="HA742">
            <v>0</v>
          </cell>
          <cell r="HB742">
            <v>56802.76</v>
          </cell>
          <cell r="HC742">
            <v>56802.76</v>
          </cell>
          <cell r="HD742">
            <v>71989.679999999993</v>
          </cell>
          <cell r="HE742">
            <v>78357.05</v>
          </cell>
          <cell r="HF742">
            <v>74445.429999999993</v>
          </cell>
          <cell r="HG742">
            <v>71989.55</v>
          </cell>
          <cell r="HH742">
            <v>72815.27</v>
          </cell>
          <cell r="HI742">
            <v>76040.27</v>
          </cell>
          <cell r="HJ742">
            <v>76723.59</v>
          </cell>
          <cell r="HK742">
            <v>65403.42</v>
          </cell>
          <cell r="HL742">
            <v>57874.18</v>
          </cell>
          <cell r="HM742">
            <v>55947.76</v>
          </cell>
          <cell r="HN742">
            <v>61762.2</v>
          </cell>
          <cell r="HO742">
            <v>37199.65</v>
          </cell>
          <cell r="HP742">
            <v>30907.82</v>
          </cell>
          <cell r="HQ742">
            <v>37583.910000000003</v>
          </cell>
          <cell r="HR742">
            <v>33864.46</v>
          </cell>
          <cell r="HS742">
            <v>24571.59</v>
          </cell>
          <cell r="HT742">
            <v>25846.89</v>
          </cell>
          <cell r="HU742">
            <v>42424.19</v>
          </cell>
          <cell r="HV742">
            <v>44943.06</v>
          </cell>
          <cell r="HW742">
            <v>34369.370000000003</v>
          </cell>
          <cell r="HX742">
            <v>31508.94</v>
          </cell>
          <cell r="HY742">
            <v>40438.85</v>
          </cell>
          <cell r="HZ742">
            <v>42785.33</v>
          </cell>
          <cell r="IA742">
            <v>31246.79</v>
          </cell>
          <cell r="IB742">
            <v>24683.45</v>
          </cell>
          <cell r="IC742">
            <v>23379.89</v>
          </cell>
          <cell r="ID742">
            <v>25333.27</v>
          </cell>
          <cell r="IE742">
            <v>24198.71</v>
          </cell>
          <cell r="IF742">
            <v>32248.46</v>
          </cell>
          <cell r="IG742">
            <v>40324.01</v>
          </cell>
          <cell r="IH742">
            <v>53740.66</v>
          </cell>
          <cell r="II742">
            <v>59572.61</v>
          </cell>
          <cell r="IJ742">
            <v>42775.8</v>
          </cell>
          <cell r="IK742">
            <v>33887.199999999997</v>
          </cell>
          <cell r="IL742">
            <v>21992.76</v>
          </cell>
          <cell r="IM742">
            <v>22507.73</v>
          </cell>
          <cell r="IN742">
            <v>20557.060000000001</v>
          </cell>
          <cell r="IO742">
            <v>24677.19</v>
          </cell>
          <cell r="IP742">
            <v>20841.61</v>
          </cell>
          <cell r="IQ742">
            <v>20131.88</v>
          </cell>
          <cell r="IR742">
            <v>25506.93</v>
          </cell>
          <cell r="IS742">
            <v>19497.96</v>
          </cell>
          <cell r="IT742">
            <v>10447.08</v>
          </cell>
          <cell r="IU742">
            <v>20748.37</v>
          </cell>
          <cell r="IV742">
            <v>18829.59</v>
          </cell>
        </row>
        <row r="743">
          <cell r="A743" t="str">
            <v>-   Payable - Others</v>
          </cell>
          <cell r="C743">
            <v>-268511.51</v>
          </cell>
          <cell r="D743">
            <v>-373788.43</v>
          </cell>
          <cell r="E743">
            <v>-334813.8</v>
          </cell>
          <cell r="F743">
            <v>-334878.3</v>
          </cell>
          <cell r="G743">
            <v>-341588.01</v>
          </cell>
          <cell r="H743">
            <v>-383696.43</v>
          </cell>
          <cell r="I743">
            <v>-349079.73</v>
          </cell>
          <cell r="J743">
            <v>-354887.67</v>
          </cell>
          <cell r="K743">
            <v>-356775.37</v>
          </cell>
          <cell r="L743">
            <v>-347940</v>
          </cell>
          <cell r="M743">
            <v>-319747.67</v>
          </cell>
          <cell r="N743">
            <v>-322766.43</v>
          </cell>
          <cell r="O743">
            <v>-236038.9</v>
          </cell>
          <cell r="P743">
            <v>-266093.81</v>
          </cell>
          <cell r="Q743">
            <v>-207301.9</v>
          </cell>
          <cell r="R743">
            <v>-330866.11</v>
          </cell>
          <cell r="S743">
            <v>-298983.8</v>
          </cell>
          <cell r="T743">
            <v>-209344.51</v>
          </cell>
          <cell r="U743">
            <v>-203648.58</v>
          </cell>
          <cell r="V743">
            <v>-169312.38</v>
          </cell>
          <cell r="W743">
            <v>-195739.12</v>
          </cell>
          <cell r="X743">
            <v>-121995.57</v>
          </cell>
          <cell r="Y743">
            <v>-215617.6</v>
          </cell>
          <cell r="Z743">
            <v>-215398.26</v>
          </cell>
          <cell r="AA743">
            <v>-286679.17</v>
          </cell>
          <cell r="AB743">
            <v>-255295.62</v>
          </cell>
          <cell r="AC743">
            <v>-271833.71999999997</v>
          </cell>
          <cell r="AD743">
            <v>-209378.33</v>
          </cell>
          <cell r="AE743">
            <v>-223708.96</v>
          </cell>
          <cell r="AF743">
            <v>-333240.78999999998</v>
          </cell>
          <cell r="AG743">
            <v>-386789.94</v>
          </cell>
          <cell r="AH743">
            <v>-354407.52</v>
          </cell>
          <cell r="AI743">
            <v>-456907.76</v>
          </cell>
          <cell r="AJ743">
            <v>-405181.47</v>
          </cell>
          <cell r="AK743">
            <v>-389174.27</v>
          </cell>
          <cell r="AL743">
            <v>-300332.98</v>
          </cell>
          <cell r="AM743">
            <v>-279283.09000000003</v>
          </cell>
          <cell r="AN743">
            <v>-242330.19</v>
          </cell>
          <cell r="AO743">
            <v>-279827.25</v>
          </cell>
          <cell r="AP743">
            <v>-317355.99</v>
          </cell>
          <cell r="AQ743">
            <v>-329934.89</v>
          </cell>
          <cell r="AR743">
            <v>-235892.1</v>
          </cell>
          <cell r="AS743">
            <v>-289704.71000000002</v>
          </cell>
          <cell r="AT743">
            <v>-380449.34</v>
          </cell>
          <cell r="AU743">
            <v>-483074.87</v>
          </cell>
          <cell r="AV743">
            <v>-602265.30000000005</v>
          </cell>
          <cell r="AW743">
            <v>-501039.98</v>
          </cell>
          <cell r="AX743">
            <v>-465265.25</v>
          </cell>
          <cell r="AY743">
            <v>-600732.82999999996</v>
          </cell>
          <cell r="AZ743">
            <v>-662787.53</v>
          </cell>
          <cell r="BA743">
            <v>-673903.65</v>
          </cell>
          <cell r="BB743">
            <v>-638556.54</v>
          </cell>
          <cell r="BC743">
            <v>-585383.52</v>
          </cell>
          <cell r="BD743">
            <v>-532065.18999999994</v>
          </cell>
          <cell r="BE743">
            <v>-575537.19999999995</v>
          </cell>
          <cell r="BF743">
            <v>-506779.96</v>
          </cell>
          <cell r="BG743">
            <v>-604585.26</v>
          </cell>
          <cell r="BH743">
            <v>-572339.06999999995</v>
          </cell>
          <cell r="BI743">
            <v>-563900.84</v>
          </cell>
          <cell r="BJ743">
            <v>-601764.88</v>
          </cell>
          <cell r="BK743">
            <v>-449396.22</v>
          </cell>
          <cell r="BL743">
            <v>-325127.5</v>
          </cell>
          <cell r="BM743">
            <v>-410962.17</v>
          </cell>
          <cell r="BN743">
            <v>-498752.89</v>
          </cell>
          <cell r="BO743">
            <v>-648854.37</v>
          </cell>
          <cell r="BP743">
            <v>-646307.35</v>
          </cell>
          <cell r="BQ743">
            <v>-657819.06999999995</v>
          </cell>
          <cell r="BR743">
            <v>-505396.43</v>
          </cell>
          <cell r="BS743">
            <v>-550968.77</v>
          </cell>
          <cell r="BT743">
            <v>-582152.68000000005</v>
          </cell>
          <cell r="BU743">
            <v>-581679.46</v>
          </cell>
          <cell r="BV743">
            <v>-619931.89</v>
          </cell>
          <cell r="BW743">
            <v>-642858.78</v>
          </cell>
          <cell r="BX743">
            <v>-631923.88</v>
          </cell>
          <cell r="BY743">
            <v>-684285.94</v>
          </cell>
          <cell r="BZ743">
            <v>-674041</v>
          </cell>
          <cell r="CA743">
            <v>-649923.66</v>
          </cell>
          <cell r="CB743">
            <v>-770310.47</v>
          </cell>
          <cell r="CC743">
            <v>-724097.84</v>
          </cell>
          <cell r="CD743">
            <v>-728403.31</v>
          </cell>
          <cell r="CE743">
            <v>-711811</v>
          </cell>
          <cell r="CF743">
            <v>-836333.74</v>
          </cell>
          <cell r="CG743">
            <v>-875884.47</v>
          </cell>
          <cell r="CH743">
            <v>-801260.07</v>
          </cell>
          <cell r="CI743">
            <v>-790338.95</v>
          </cell>
          <cell r="CJ743">
            <v>-881464.93</v>
          </cell>
          <cell r="CK743">
            <v>-799008.34</v>
          </cell>
          <cell r="CL743">
            <v>-798808.67</v>
          </cell>
          <cell r="CM743">
            <v>-618191.06999999995</v>
          </cell>
          <cell r="CN743">
            <v>-602595.19999999995</v>
          </cell>
          <cell r="CO743">
            <v>-694127.44</v>
          </cell>
          <cell r="CP743">
            <v>-648252.32999999996</v>
          </cell>
          <cell r="CQ743">
            <v>-730431.77</v>
          </cell>
          <cell r="CR743">
            <v>-662948.35</v>
          </cell>
          <cell r="CS743">
            <v>-632611.07999999996</v>
          </cell>
          <cell r="CT743">
            <v>-609798.56999999995</v>
          </cell>
          <cell r="CU743">
            <v>-522935.84</v>
          </cell>
          <cell r="CV743">
            <v>-499515.28</v>
          </cell>
          <cell r="CW743">
            <v>-508300.01</v>
          </cell>
          <cell r="CX743">
            <v>-494410.74</v>
          </cell>
          <cell r="CY743">
            <v>-385862.40000000002</v>
          </cell>
          <cell r="CZ743">
            <v>-428285.87</v>
          </cell>
          <cell r="DA743">
            <v>-487084.59</v>
          </cell>
          <cell r="DB743">
            <v>-506415.1</v>
          </cell>
          <cell r="DC743">
            <v>-498586.16</v>
          </cell>
          <cell r="DD743">
            <v>-490675.81</v>
          </cell>
          <cell r="DE743">
            <v>-490675.81</v>
          </cell>
          <cell r="DF743">
            <v>-446241.84</v>
          </cell>
          <cell r="DG743">
            <v>-413447.45</v>
          </cell>
          <cell r="DH743">
            <v>-562614.75</v>
          </cell>
          <cell r="DI743">
            <v>-506778.52</v>
          </cell>
          <cell r="DJ743">
            <v>-637926.06999999995</v>
          </cell>
          <cell r="DK743">
            <v>-587502.29</v>
          </cell>
          <cell r="DL743">
            <v>-488715.3</v>
          </cell>
          <cell r="DM743">
            <v>-480887.06</v>
          </cell>
          <cell r="DN743">
            <v>-568149</v>
          </cell>
          <cell r="DO743">
            <v>-443475.1</v>
          </cell>
          <cell r="DP743">
            <v>-478241.07</v>
          </cell>
          <cell r="DQ743">
            <v>-437576.28</v>
          </cell>
          <cell r="DR743">
            <v>-307679.43</v>
          </cell>
          <cell r="DS743">
            <v>-294823.49</v>
          </cell>
          <cell r="DT743">
            <v>-151978.51999999999</v>
          </cell>
          <cell r="DU743">
            <v>-189966.5</v>
          </cell>
          <cell r="DV743">
            <v>-104254.95</v>
          </cell>
          <cell r="DW743">
            <v>-2370.5300000000002</v>
          </cell>
          <cell r="DX743">
            <v>-2331.19</v>
          </cell>
          <cell r="DY743">
            <v>-2881.14</v>
          </cell>
          <cell r="DZ743">
            <v>-2052.84</v>
          </cell>
          <cell r="EA743">
            <v>-1962.27</v>
          </cell>
          <cell r="EB743">
            <v>-1942.6</v>
          </cell>
          <cell r="EC743">
            <v>-2583.9299999999998</v>
          </cell>
          <cell r="ED743">
            <v>-2524.92</v>
          </cell>
          <cell r="EE743">
            <v>-2505.25</v>
          </cell>
          <cell r="EF743">
            <v>-90041.69</v>
          </cell>
          <cell r="EG743">
            <v>-116119.35</v>
          </cell>
          <cell r="EH743">
            <v>-175024.13</v>
          </cell>
          <cell r="EI743">
            <v>-227122.17</v>
          </cell>
          <cell r="EJ743">
            <v>-126084.9</v>
          </cell>
          <cell r="EK743">
            <v>-337195.01</v>
          </cell>
          <cell r="EL743">
            <v>-386016.45</v>
          </cell>
          <cell r="EM743">
            <v>-415382.51</v>
          </cell>
          <cell r="EN743">
            <v>-442076.92</v>
          </cell>
          <cell r="EO743">
            <v>-436190.63</v>
          </cell>
          <cell r="EP743">
            <v>-424815.23</v>
          </cell>
          <cell r="EQ743">
            <v>-388648.51</v>
          </cell>
          <cell r="ER743">
            <v>-350465.97</v>
          </cell>
          <cell r="ES743">
            <v>-340353.92</v>
          </cell>
          <cell r="ET743">
            <v>-359042.07</v>
          </cell>
          <cell r="EU743">
            <v>-313917.78000000003</v>
          </cell>
          <cell r="EV743">
            <v>-414205.03</v>
          </cell>
          <cell r="EW743">
            <v>-387164.36</v>
          </cell>
          <cell r="EX743">
            <v>-394304.28</v>
          </cell>
          <cell r="EY743">
            <v>-341863.21</v>
          </cell>
          <cell r="EZ743">
            <v>-320687.40000000002</v>
          </cell>
          <cell r="FA743">
            <v>-309392.99</v>
          </cell>
          <cell r="FB743">
            <v>-292686.68</v>
          </cell>
          <cell r="FC743">
            <v>-284502.65999999997</v>
          </cell>
          <cell r="FD743">
            <v>-281987.24</v>
          </cell>
          <cell r="FE743">
            <v>-278836.36</v>
          </cell>
          <cell r="FF743">
            <v>-121770.43</v>
          </cell>
          <cell r="FG743">
            <v>-177397.45</v>
          </cell>
          <cell r="FH743">
            <v>-121340.51</v>
          </cell>
          <cell r="FI743">
            <v>-34748.36</v>
          </cell>
          <cell r="FJ743">
            <v>-58915.48</v>
          </cell>
          <cell r="FK743">
            <v>17781.39</v>
          </cell>
          <cell r="FL743">
            <v>-124103.22</v>
          </cell>
          <cell r="FM743">
            <v>-19496.349999999999</v>
          </cell>
          <cell r="FN743">
            <v>-148010.35</v>
          </cell>
          <cell r="FO743">
            <v>-147124.74</v>
          </cell>
          <cell r="FP743">
            <v>-171187.57</v>
          </cell>
          <cell r="FQ743">
            <v>-116738.47</v>
          </cell>
          <cell r="FR743">
            <v>-104349.81</v>
          </cell>
          <cell r="FS743">
            <v>-1594.49</v>
          </cell>
          <cell r="FT743">
            <v>-1574.82</v>
          </cell>
          <cell r="FU743">
            <v>-1515.81</v>
          </cell>
          <cell r="FV743">
            <v>-1574.82</v>
          </cell>
          <cell r="FW743">
            <v>-1515.81</v>
          </cell>
          <cell r="FX743">
            <v>-4226.57</v>
          </cell>
          <cell r="FY743">
            <v>-4206.8999999999996</v>
          </cell>
          <cell r="FZ743">
            <v>-4147.8900000000003</v>
          </cell>
          <cell r="GA743">
            <v>-4128.22</v>
          </cell>
          <cell r="GB743">
            <v>-4108.55</v>
          </cell>
          <cell r="GC743">
            <v>-4088.88</v>
          </cell>
          <cell r="GD743">
            <v>-4069.21</v>
          </cell>
          <cell r="GE743">
            <v>-4010.2</v>
          </cell>
          <cell r="GF743">
            <v>-3951.19</v>
          </cell>
          <cell r="GG743">
            <v>-3751.52</v>
          </cell>
          <cell r="GH743">
            <v>-3692.51</v>
          </cell>
          <cell r="GI743">
            <v>-3672.84</v>
          </cell>
          <cell r="GJ743">
            <v>-3653.17</v>
          </cell>
          <cell r="GK743">
            <v>-3633.5</v>
          </cell>
          <cell r="GL743">
            <v>-3613.83</v>
          </cell>
          <cell r="GM743">
            <v>-3554.82</v>
          </cell>
          <cell r="GN743">
            <v>-3535.15</v>
          </cell>
          <cell r="GO743">
            <v>-3515.48</v>
          </cell>
          <cell r="GP743">
            <v>-3495.81</v>
          </cell>
          <cell r="GQ743">
            <v>-3476.14</v>
          </cell>
          <cell r="GR743">
            <v>-3417.13</v>
          </cell>
          <cell r="GS743">
            <v>-3397.46</v>
          </cell>
          <cell r="GT743">
            <v>-3377.79</v>
          </cell>
          <cell r="GU743">
            <v>-3358.12</v>
          </cell>
          <cell r="GV743">
            <v>-3338.45</v>
          </cell>
          <cell r="GW743">
            <v>-3279.44</v>
          </cell>
          <cell r="GX743">
            <v>-3259.77</v>
          </cell>
          <cell r="GY743">
            <v>-3240.1</v>
          </cell>
          <cell r="GZ743">
            <v>-3220.43</v>
          </cell>
          <cell r="HA743">
            <v>0</v>
          </cell>
          <cell r="HB743">
            <v>-3181.09</v>
          </cell>
          <cell r="HC743">
            <v>-2961.75</v>
          </cell>
          <cell r="HD743">
            <v>-2942.08</v>
          </cell>
          <cell r="HE743">
            <v>-3010.68</v>
          </cell>
          <cell r="HF743">
            <v>-3514.51</v>
          </cell>
          <cell r="HG743">
            <v>-3494.84</v>
          </cell>
          <cell r="HH743">
            <v>-3435.83</v>
          </cell>
          <cell r="HI743">
            <v>-3416.16</v>
          </cell>
          <cell r="HJ743">
            <v>-3396.49</v>
          </cell>
          <cell r="HK743">
            <v>-3376.82</v>
          </cell>
          <cell r="HL743">
            <v>-3357.15</v>
          </cell>
          <cell r="HM743">
            <v>-3298.14</v>
          </cell>
          <cell r="HN743">
            <v>-3278.47</v>
          </cell>
          <cell r="HO743">
            <v>-3258.8</v>
          </cell>
          <cell r="HP743">
            <v>-3239.13</v>
          </cell>
          <cell r="HQ743">
            <v>-3219.46</v>
          </cell>
          <cell r="HR743">
            <v>-3160.45</v>
          </cell>
          <cell r="HS743">
            <v>-3140.78</v>
          </cell>
          <cell r="HT743">
            <v>-3121.11</v>
          </cell>
          <cell r="HU743">
            <v>-3101.44</v>
          </cell>
          <cell r="HV743">
            <v>-3081.77</v>
          </cell>
          <cell r="HW743">
            <v>-3022.76</v>
          </cell>
          <cell r="HX743">
            <v>-3003.09</v>
          </cell>
          <cell r="HY743">
            <v>-2803.42</v>
          </cell>
          <cell r="HZ743">
            <v>-2783.75</v>
          </cell>
          <cell r="IA743">
            <v>-2764.08</v>
          </cell>
          <cell r="IB743">
            <v>-2705.07</v>
          </cell>
          <cell r="IC743">
            <v>-2685.4</v>
          </cell>
          <cell r="ID743">
            <v>-3263.33</v>
          </cell>
          <cell r="IE743">
            <v>-3243.66</v>
          </cell>
          <cell r="IF743">
            <v>-3223.99</v>
          </cell>
          <cell r="IG743">
            <v>-3164.98</v>
          </cell>
          <cell r="IH743">
            <v>-3145.31</v>
          </cell>
          <cell r="II743">
            <v>-3125.64</v>
          </cell>
          <cell r="IJ743">
            <v>-3105.97</v>
          </cell>
          <cell r="IK743">
            <v>-3086.3</v>
          </cell>
          <cell r="IL743">
            <v>-3027.29</v>
          </cell>
          <cell r="IM743">
            <v>-3007.62</v>
          </cell>
          <cell r="IN743">
            <v>-2987.95</v>
          </cell>
          <cell r="IO743">
            <v>-2995.8</v>
          </cell>
          <cell r="IP743">
            <v>-3565.88</v>
          </cell>
          <cell r="IQ743">
            <v>-3506.12</v>
          </cell>
          <cell r="IR743">
            <v>-3486.2</v>
          </cell>
          <cell r="IS743">
            <v>-3466.28</v>
          </cell>
          <cell r="IT743">
            <v>-3446.36</v>
          </cell>
          <cell r="IU743">
            <v>-3426.44</v>
          </cell>
          <cell r="IV743">
            <v>-3186.68</v>
          </cell>
        </row>
        <row r="744">
          <cell r="A744">
            <v>-538431.01</v>
          </cell>
          <cell r="C744">
            <v>0</v>
          </cell>
          <cell r="D744">
            <v>-0.81889999999999996</v>
          </cell>
          <cell r="E744">
            <v>-8631.33</v>
          </cell>
          <cell r="F744">
            <v>2.3742999999999999</v>
          </cell>
          <cell r="G744">
            <v>5995.82</v>
          </cell>
          <cell r="H744">
            <v>2.4047999999999998</v>
          </cell>
          <cell r="I744">
            <v>-1293.46</v>
          </cell>
          <cell r="J744">
            <v>2.4843999999999999</v>
          </cell>
          <cell r="K744">
            <v>1126460.1399999999</v>
          </cell>
          <cell r="L744">
            <v>2.5396000000000001</v>
          </cell>
          <cell r="M744">
            <v>19648.54</v>
          </cell>
          <cell r="N744">
            <v>-0.71550000000000002</v>
          </cell>
          <cell r="O744">
            <v>19892.259999999998</v>
          </cell>
          <cell r="P744">
            <v>-0.49390000000000001</v>
          </cell>
          <cell r="Q744">
            <v>106475.37</v>
          </cell>
          <cell r="R744">
            <v>-0.39529999999999998</v>
          </cell>
          <cell r="S744">
            <v>-80970.58</v>
          </cell>
          <cell r="T744">
            <v>-0.6411</v>
          </cell>
          <cell r="U744">
            <v>-19428.37</v>
          </cell>
          <cell r="V744">
            <v>-0.37090000000000001</v>
          </cell>
          <cell r="W744">
            <v>-59952.27</v>
          </cell>
          <cell r="X744">
            <v>-0.36830000000000002</v>
          </cell>
          <cell r="Y744">
            <v>0</v>
          </cell>
          <cell r="Z744">
            <v>61582.83</v>
          </cell>
          <cell r="AA744">
            <v>-0.43280000000000002</v>
          </cell>
          <cell r="AB744">
            <v>-2090.96</v>
          </cell>
          <cell r="AC744">
            <v>-0.49540000000000001</v>
          </cell>
          <cell r="AD744">
            <v>9528.98</v>
          </cell>
          <cell r="AE744">
            <v>-0.33610000000000001</v>
          </cell>
          <cell r="AF744">
            <v>44531.4</v>
          </cell>
          <cell r="AG744">
            <v>-0.68959999999999999</v>
          </cell>
          <cell r="AH744">
            <v>85215.72</v>
          </cell>
          <cell r="AI744">
            <v>-0.71909999999999996</v>
          </cell>
          <cell r="AJ744">
            <v>18055.91</v>
          </cell>
          <cell r="AK744">
            <v>-0.87209999999999999</v>
          </cell>
          <cell r="AL744">
            <v>-33521.82</v>
          </cell>
          <cell r="AM744">
            <v>-0.68910000000000005</v>
          </cell>
          <cell r="AN744">
            <v>16400.2</v>
          </cell>
          <cell r="AO744">
            <v>-0.41270000000000001</v>
          </cell>
          <cell r="AP744">
            <v>-1611.88</v>
          </cell>
          <cell r="AQ744">
            <v>-0.58689999999999998</v>
          </cell>
          <cell r="AR744">
            <v>179415.11</v>
          </cell>
          <cell r="AS744">
            <v>-0.32529999999999998</v>
          </cell>
          <cell r="AT744">
            <v>0</v>
          </cell>
          <cell r="AU744">
            <v>-1.1408</v>
          </cell>
          <cell r="AV744">
            <v>-21763.02</v>
          </cell>
          <cell r="AW744">
            <v>-1.6651</v>
          </cell>
          <cell r="AX744">
            <v>114506.66</v>
          </cell>
          <cell r="AY744">
            <v>-1.4704999999999999</v>
          </cell>
          <cell r="AZ744">
            <v>-9852.94</v>
          </cell>
          <cell r="BA744">
            <v>-2.0194000000000001</v>
          </cell>
          <cell r="BB744">
            <v>-42205.79</v>
          </cell>
          <cell r="BC744">
            <v>-1.9543999999999999</v>
          </cell>
          <cell r="BD744">
            <v>31197.99</v>
          </cell>
          <cell r="BE744">
            <v>-1.6616</v>
          </cell>
          <cell r="BF744">
            <v>92307.74</v>
          </cell>
          <cell r="BG744">
            <v>-1.5823</v>
          </cell>
          <cell r="BH744">
            <v>-19392.36</v>
          </cell>
          <cell r="BI744">
            <v>-1.7708999999999999</v>
          </cell>
          <cell r="BJ744">
            <v>-143061.60999999999</v>
          </cell>
          <cell r="BK744">
            <v>-1.8172999999999999</v>
          </cell>
          <cell r="BL744">
            <v>75101.509999999995</v>
          </cell>
          <cell r="BM744">
            <v>-1.1259999999999999</v>
          </cell>
          <cell r="BN744">
            <v>129029.85</v>
          </cell>
          <cell r="BO744">
            <v>-1.5793999999999999</v>
          </cell>
          <cell r="BP744">
            <v>0</v>
          </cell>
          <cell r="BQ744">
            <v>-146116.94</v>
          </cell>
          <cell r="BR744">
            <v>-2.1747999999999998</v>
          </cell>
          <cell r="BS744">
            <v>-13095.51</v>
          </cell>
          <cell r="BT744">
            <v>-1.8266</v>
          </cell>
          <cell r="BU744">
            <v>9732.4699999999993</v>
          </cell>
          <cell r="BV744">
            <v>-1.8214999999999999</v>
          </cell>
          <cell r="BW744">
            <v>-24176.15</v>
          </cell>
          <cell r="BX744">
            <v>-1.8980999999999999</v>
          </cell>
          <cell r="BY744">
            <v>10221.709999999999</v>
          </cell>
          <cell r="BZ744">
            <v>-1.9409000000000001</v>
          </cell>
          <cell r="CA744">
            <v>101420.33</v>
          </cell>
          <cell r="CB744">
            <v>-2.3788</v>
          </cell>
          <cell r="CC744">
            <v>-103864.46</v>
          </cell>
          <cell r="CD744">
            <v>-2.4405000000000001</v>
          </cell>
          <cell r="CE744">
            <v>106381.22</v>
          </cell>
          <cell r="CF744">
            <v>-2.0015999999999998</v>
          </cell>
          <cell r="CG744">
            <v>-83527.520000000004</v>
          </cell>
          <cell r="CH744">
            <v>-2.4961000000000002</v>
          </cell>
          <cell r="CI744">
            <v>114440.45</v>
          </cell>
          <cell r="CJ744">
            <v>-2.218</v>
          </cell>
          <cell r="CK744">
            <v>0</v>
          </cell>
          <cell r="CL744">
            <v>0</v>
          </cell>
          <cell r="CM744">
            <v>-10699.44</v>
          </cell>
          <cell r="CN744">
            <v>-1.7261</v>
          </cell>
          <cell r="CO744">
            <v>30848.51</v>
          </cell>
          <cell r="CP744">
            <v>-1.9113</v>
          </cell>
          <cell r="CQ744">
            <v>-63839.72</v>
          </cell>
          <cell r="CR744">
            <v>-2.2938000000000001</v>
          </cell>
          <cell r="CS744">
            <v>-16203.12</v>
          </cell>
          <cell r="CT744">
            <v>-1.8335999999999999</v>
          </cell>
          <cell r="CU744">
            <v>-20043.45</v>
          </cell>
          <cell r="CV744">
            <v>-1.7274</v>
          </cell>
          <cell r="CW744">
            <v>-11743.23</v>
          </cell>
          <cell r="CX744">
            <v>-1.6960999999999999</v>
          </cell>
          <cell r="CY744">
            <v>19041.830000000002</v>
          </cell>
          <cell r="CZ744">
            <v>-1.3847</v>
          </cell>
          <cell r="DA744">
            <v>15803.24</v>
          </cell>
          <cell r="DB744">
            <v>-1.7083999999999999</v>
          </cell>
          <cell r="DC744">
            <v>-567632.4</v>
          </cell>
          <cell r="DD744">
            <v>0</v>
          </cell>
          <cell r="DE744">
            <v>-1.7030000000000001</v>
          </cell>
          <cell r="DF744">
            <v>-63620.57</v>
          </cell>
          <cell r="DG744">
            <v>-1.6115999999999999</v>
          </cell>
          <cell r="DH744">
            <v>-67560.95</v>
          </cell>
          <cell r="DI744">
            <v>-1.8634999999999999</v>
          </cell>
          <cell r="DJ744">
            <v>-17533.060000000001</v>
          </cell>
          <cell r="DK744">
            <v>-1.8615999999999999</v>
          </cell>
          <cell r="DL744">
            <v>985.11</v>
          </cell>
          <cell r="DM744">
            <v>-1.4894000000000001</v>
          </cell>
          <cell r="DN744">
            <v>-121226.76</v>
          </cell>
          <cell r="DO744">
            <v>-1.7484</v>
          </cell>
          <cell r="DP744">
            <v>-31719.29</v>
          </cell>
          <cell r="DQ744">
            <v>-1.7315</v>
          </cell>
          <cell r="DR744">
            <v>-22090.09</v>
          </cell>
          <cell r="DS744">
            <v>-1.2818000000000001</v>
          </cell>
          <cell r="DT744">
            <v>32172.400000000001</v>
          </cell>
          <cell r="DU744">
            <v>-0.73640000000000005</v>
          </cell>
          <cell r="DV744">
            <v>-122170.57</v>
          </cell>
          <cell r="DW744">
            <v>-0.54979999999999996</v>
          </cell>
          <cell r="DX744">
            <v>0</v>
          </cell>
          <cell r="DY744">
            <v>-0.189</v>
          </cell>
          <cell r="DZ744">
            <v>28403.09</v>
          </cell>
          <cell r="EA744">
            <v>-0.1016</v>
          </cell>
          <cell r="EB744">
            <v>304175.64</v>
          </cell>
          <cell r="EC744">
            <v>-0.16350000000000001</v>
          </cell>
          <cell r="ED744">
            <v>-36661.53</v>
          </cell>
          <cell r="EE744">
            <v>-1.0912999999999999</v>
          </cell>
          <cell r="EF744">
            <v>2880.08</v>
          </cell>
          <cell r="EG744">
            <v>-1.1832</v>
          </cell>
          <cell r="EH744">
            <v>14939.18</v>
          </cell>
          <cell r="EI744">
            <v>-1.3466</v>
          </cell>
          <cell r="EJ744">
            <v>185745.5</v>
          </cell>
          <cell r="EK744">
            <v>-1.1335</v>
          </cell>
          <cell r="EL744">
            <v>23489.78</v>
          </cell>
          <cell r="EM744">
            <v>-1.7708999999999999</v>
          </cell>
          <cell r="EN744">
            <v>-11610.65</v>
          </cell>
          <cell r="EO744">
            <v>-1.9298</v>
          </cell>
          <cell r="EP744">
            <v>956.85</v>
          </cell>
          <cell r="EQ744">
            <v>-1.8173999999999999</v>
          </cell>
          <cell r="ER744">
            <v>0</v>
          </cell>
          <cell r="ES744">
            <v>-1.6435999999999999</v>
          </cell>
          <cell r="ET744">
            <v>-46351.18</v>
          </cell>
          <cell r="EU744">
            <v>-1.6740999999999999</v>
          </cell>
          <cell r="EV744">
            <v>-41452.79</v>
          </cell>
          <cell r="EW744">
            <v>-1.7930999999999999</v>
          </cell>
          <cell r="EX744">
            <v>-20426.37</v>
          </cell>
          <cell r="EY744">
            <v>-1.7210000000000001</v>
          </cell>
          <cell r="EZ744">
            <v>-41.56</v>
          </cell>
          <cell r="FA744">
            <v>-1.5857000000000001</v>
          </cell>
          <cell r="FB744">
            <v>-32335.34</v>
          </cell>
          <cell r="FC744">
            <v>-1.482</v>
          </cell>
          <cell r="FD744">
            <v>97819.36</v>
          </cell>
          <cell r="FE744">
            <v>-1.4393</v>
          </cell>
          <cell r="FF744">
            <v>17063.169999999998</v>
          </cell>
          <cell r="FG744">
            <v>-1.2304999999999999</v>
          </cell>
          <cell r="FH744">
            <v>-65527.46</v>
          </cell>
          <cell r="FI744">
            <v>-1.2231000000000001</v>
          </cell>
          <cell r="FJ744">
            <v>-83367.929999999993</v>
          </cell>
          <cell r="FK744">
            <v>-0.99390000000000001</v>
          </cell>
          <cell r="FL744">
            <v>0</v>
          </cell>
          <cell r="FM744">
            <v>-1.1363000000000001</v>
          </cell>
          <cell r="FN744">
            <v>28747.8</v>
          </cell>
          <cell r="FO744">
            <v>-0.87260000000000004</v>
          </cell>
          <cell r="FP744">
            <v>-80082.509999999995</v>
          </cell>
          <cell r="FQ744">
            <v>-1.8560000000000001</v>
          </cell>
          <cell r="FR744">
            <v>-183381.32</v>
          </cell>
          <cell r="FS744">
            <v>-1.5845</v>
          </cell>
          <cell r="FT744">
            <v>10358.950000000001</v>
          </cell>
          <cell r="FU744">
            <v>-0.71430000000000005</v>
          </cell>
          <cell r="FV744">
            <v>10358.950000000001</v>
          </cell>
          <cell r="FW744">
            <v>-0.71430000000000005</v>
          </cell>
          <cell r="FX744">
            <v>370476.12</v>
          </cell>
          <cell r="FY744">
            <v>-0.16209999999999999</v>
          </cell>
          <cell r="FZ744">
            <v>28146.06</v>
          </cell>
          <cell r="GA744">
            <v>-1.3651</v>
          </cell>
          <cell r="GB744">
            <v>-363924.23</v>
          </cell>
          <cell r="GC744">
            <v>-1.4892000000000001</v>
          </cell>
          <cell r="GD744">
            <v>85695.19</v>
          </cell>
          <cell r="GE744">
            <v>-0.84770000000000001</v>
          </cell>
          <cell r="GF744">
            <v>0</v>
          </cell>
          <cell r="GG744">
            <v>-1.0238</v>
          </cell>
          <cell r="GH744">
            <v>73614.58</v>
          </cell>
          <cell r="GI744">
            <v>-1.1248</v>
          </cell>
          <cell r="GJ744">
            <v>-110017.22</v>
          </cell>
          <cell r="GK744">
            <v>-1.2734000000000001</v>
          </cell>
          <cell r="GL744">
            <v>-66733.570000000007</v>
          </cell>
          <cell r="GM744">
            <v>-0.87719999999999998</v>
          </cell>
          <cell r="GN744">
            <v>-9104.34</v>
          </cell>
          <cell r="GO744">
            <v>-1.0547</v>
          </cell>
          <cell r="GP744">
            <v>-48210.720000000001</v>
          </cell>
          <cell r="GQ744">
            <v>-1.133</v>
          </cell>
          <cell r="GR744">
            <v>-18672.63</v>
          </cell>
          <cell r="GS744">
            <v>-0.65680000000000005</v>
          </cell>
          <cell r="GT744">
            <v>-11796.27</v>
          </cell>
          <cell r="GU744">
            <v>-0.59930000000000005</v>
          </cell>
          <cell r="GV744">
            <v>10834.61</v>
          </cell>
          <cell r="GW744">
            <v>-1.0427</v>
          </cell>
          <cell r="GX744">
            <v>-17788.57</v>
          </cell>
          <cell r="GY744">
            <v>-1.1234999999999999</v>
          </cell>
          <cell r="GZ744">
            <v>-416707.36</v>
          </cell>
          <cell r="HA744">
            <v>-1.1082000000000001</v>
          </cell>
          <cell r="HB744">
            <v>0</v>
          </cell>
          <cell r="HC744">
            <v>0</v>
          </cell>
          <cell r="HD744">
            <v>-29904.07</v>
          </cell>
          <cell r="HE744">
            <v>-1.0649999999999999</v>
          </cell>
          <cell r="HF744">
            <v>-54877</v>
          </cell>
          <cell r="HG744">
            <v>-0.98619999999999997</v>
          </cell>
          <cell r="HH744">
            <v>-4743.8900000000003</v>
          </cell>
          <cell r="HI744">
            <v>-0.8296</v>
          </cell>
          <cell r="HJ744">
            <v>13615.12</v>
          </cell>
          <cell r="HK744">
            <v>-0.79949999999999999</v>
          </cell>
          <cell r="HL744">
            <v>5388.34</v>
          </cell>
          <cell r="HM744">
            <v>-1.2789999999999999</v>
          </cell>
          <cell r="HN744">
            <v>49291.360000000001</v>
          </cell>
          <cell r="HO744">
            <v>-1.1127</v>
          </cell>
          <cell r="HP744">
            <v>-5186.96</v>
          </cell>
          <cell r="HQ744">
            <v>-1.0258</v>
          </cell>
          <cell r="HR744">
            <v>7817.83</v>
          </cell>
          <cell r="HS744">
            <v>-0.65939999999999999</v>
          </cell>
          <cell r="HT744">
            <v>-18016.23</v>
          </cell>
          <cell r="HU744">
            <v>-0.72040000000000004</v>
          </cell>
          <cell r="HV744">
            <v>15445.15</v>
          </cell>
          <cell r="HW744">
            <v>-0.67100000000000004</v>
          </cell>
          <cell r="HX744">
            <v>0</v>
          </cell>
          <cell r="HY744">
            <v>-26823.73</v>
          </cell>
          <cell r="HZ744">
            <v>-0.75429999999999997</v>
          </cell>
          <cell r="IA744">
            <v>-21961.24</v>
          </cell>
          <cell r="IB744">
            <v>-0.78180000000000005</v>
          </cell>
          <cell r="IC744">
            <v>103155.88</v>
          </cell>
          <cell r="ID744">
            <v>-0.7208</v>
          </cell>
          <cell r="IE744">
            <v>31504.76</v>
          </cell>
          <cell r="IF744">
            <v>-0.94569999999999999</v>
          </cell>
          <cell r="IG744">
            <v>-15360.15</v>
          </cell>
          <cell r="IH744">
            <v>-0.97799999999999998</v>
          </cell>
          <cell r="II744">
            <v>14590.01</v>
          </cell>
          <cell r="IJ744">
            <v>-0.55459999999999998</v>
          </cell>
          <cell r="IK744">
            <v>37913.97</v>
          </cell>
          <cell r="IL744">
            <v>-0.76039999999999996</v>
          </cell>
          <cell r="IM744">
            <v>14041.53</v>
          </cell>
          <cell r="IN744">
            <v>-0.89839999999999998</v>
          </cell>
          <cell r="IO744">
            <v>6086.54</v>
          </cell>
          <cell r="IP744">
            <v>-0.70189999999999997</v>
          </cell>
          <cell r="IQ744">
            <v>-38833.68</v>
          </cell>
          <cell r="IR744">
            <v>-0.71579999999999999</v>
          </cell>
          <cell r="IS744">
            <v>6187.6</v>
          </cell>
          <cell r="IT744">
            <v>-0.63380000000000003</v>
          </cell>
          <cell r="IU744">
            <v>0</v>
          </cell>
          <cell r="IV744">
            <v>16163.26</v>
          </cell>
        </row>
        <row r="746">
          <cell r="A746" t="str">
            <v>Total Net Asset Value</v>
          </cell>
          <cell r="C746">
            <v>34047638.460000001</v>
          </cell>
          <cell r="D746">
            <v>141830.06</v>
          </cell>
          <cell r="E746">
            <v>33868679.140000001</v>
          </cell>
          <cell r="F746">
            <v>52970.73</v>
          </cell>
          <cell r="G746">
            <v>33797401.109999999</v>
          </cell>
          <cell r="H746">
            <v>65176.51</v>
          </cell>
          <cell r="I746">
            <v>33924258.869999997</v>
          </cell>
          <cell r="J746">
            <v>78615.179999999993</v>
          </cell>
          <cell r="K746">
            <v>33901752.600000001</v>
          </cell>
          <cell r="L746">
            <v>-12028.7</v>
          </cell>
          <cell r="M746">
            <v>34107220.310000002</v>
          </cell>
          <cell r="N746">
            <v>-126732.95</v>
          </cell>
          <cell r="O746">
            <v>34080175.979999997</v>
          </cell>
          <cell r="P746">
            <v>99617.24</v>
          </cell>
          <cell r="Q746">
            <v>33976853.659999996</v>
          </cell>
          <cell r="R746">
            <v>179281.32</v>
          </cell>
          <cell r="S746">
            <v>34128655.539999999</v>
          </cell>
          <cell r="T746">
            <v>-116856.93</v>
          </cell>
          <cell r="U746">
            <v>34277696.07</v>
          </cell>
          <cell r="V746">
            <v>-188644.11</v>
          </cell>
          <cell r="W746">
            <v>34131172.799999997</v>
          </cell>
          <cell r="X746">
            <v>78107.98</v>
          </cell>
          <cell r="Y746">
            <v>34011439.090000004</v>
          </cell>
          <cell r="Z746">
            <v>33913281.560000002</v>
          </cell>
          <cell r="AA746">
            <v>94367.23</v>
          </cell>
          <cell r="AB746">
            <v>33821849.289999999</v>
          </cell>
          <cell r="AC746">
            <v>197069.31</v>
          </cell>
          <cell r="AD746">
            <v>33836348.68</v>
          </cell>
          <cell r="AE746">
            <v>38127.85</v>
          </cell>
          <cell r="AF746">
            <v>33773534.5</v>
          </cell>
          <cell r="AG746">
            <v>86621.52</v>
          </cell>
          <cell r="AH746">
            <v>33497464.350000001</v>
          </cell>
          <cell r="AI746">
            <v>259779.61</v>
          </cell>
          <cell r="AJ746">
            <v>33540795.5</v>
          </cell>
          <cell r="AK746">
            <v>22694.86</v>
          </cell>
          <cell r="AL746">
            <v>33657756.329999998</v>
          </cell>
          <cell r="AM746">
            <v>22299.39</v>
          </cell>
          <cell r="AN746">
            <v>33528539.260000002</v>
          </cell>
          <cell r="AO746">
            <v>232063.47</v>
          </cell>
          <cell r="AP746">
            <v>33439379.809999999</v>
          </cell>
          <cell r="AQ746">
            <v>148413.18</v>
          </cell>
          <cell r="AR746">
            <v>33250934.82</v>
          </cell>
          <cell r="AS746">
            <v>290922.59000000003</v>
          </cell>
          <cell r="AT746">
            <v>33193455.649999999</v>
          </cell>
          <cell r="AU746">
            <v>151564.76</v>
          </cell>
          <cell r="AV746">
            <v>33113765.739999998</v>
          </cell>
          <cell r="AW746">
            <v>-118464.43</v>
          </cell>
          <cell r="AX746">
            <v>32831023.68</v>
          </cell>
          <cell r="AY746">
            <v>226547.58</v>
          </cell>
          <cell r="AZ746">
            <v>32814797.690000001</v>
          </cell>
          <cell r="BA746">
            <v>39755.81</v>
          </cell>
          <cell r="BB746">
            <v>33067202.649999999</v>
          </cell>
          <cell r="BC746">
            <v>3377.42</v>
          </cell>
          <cell r="BD746">
            <v>32934547.059999999</v>
          </cell>
          <cell r="BE746">
            <v>131434.53</v>
          </cell>
          <cell r="BF746">
            <v>32954570.199999999</v>
          </cell>
          <cell r="BG746">
            <v>127419.4</v>
          </cell>
          <cell r="BH746">
            <v>32852042.84</v>
          </cell>
          <cell r="BI746">
            <v>116579.71</v>
          </cell>
          <cell r="BJ746">
            <v>32914781.699999999</v>
          </cell>
          <cell r="BK746">
            <v>-121394.03</v>
          </cell>
          <cell r="BL746">
            <v>33001771.23</v>
          </cell>
          <cell r="BM746">
            <v>113248</v>
          </cell>
          <cell r="BN746">
            <v>32584668.210000001</v>
          </cell>
          <cell r="BO746">
            <v>230301.46</v>
          </cell>
          <cell r="BP746">
            <v>32494592.969999999</v>
          </cell>
          <cell r="BQ746">
            <v>32976911.850000001</v>
          </cell>
          <cell r="BR746">
            <v>-330299.09000000003</v>
          </cell>
          <cell r="BS746">
            <v>32767713.98</v>
          </cell>
          <cell r="BT746">
            <v>124370.9</v>
          </cell>
          <cell r="BU746">
            <v>32537216.710000001</v>
          </cell>
          <cell r="BV746">
            <v>388637.88</v>
          </cell>
          <cell r="BW746">
            <v>32644641.75</v>
          </cell>
          <cell r="BX746">
            <v>-46612.47</v>
          </cell>
          <cell r="BY746">
            <v>32365741.82</v>
          </cell>
          <cell r="BZ746">
            <v>102554.05</v>
          </cell>
          <cell r="CA746">
            <v>32167677.600000001</v>
          </cell>
          <cell r="CB746">
            <v>197333.15</v>
          </cell>
          <cell r="CC746">
            <v>32097845.890000001</v>
          </cell>
          <cell r="CD746">
            <v>-55159.14</v>
          </cell>
          <cell r="CE746">
            <v>31953585.879999999</v>
          </cell>
          <cell r="CF746">
            <v>114946.81</v>
          </cell>
          <cell r="CG746">
            <v>32047690.800000001</v>
          </cell>
          <cell r="CH746">
            <v>86201.49</v>
          </cell>
          <cell r="CI746">
            <v>32327248.23</v>
          </cell>
          <cell r="CJ746">
            <v>-208862.79</v>
          </cell>
          <cell r="CK746">
            <v>32405988.59</v>
          </cell>
          <cell r="CL746">
            <v>32404149.649999999</v>
          </cell>
          <cell r="CM746">
            <v>32664780.539999999</v>
          </cell>
          <cell r="CN746">
            <v>-72719.199999999997</v>
          </cell>
          <cell r="CO746">
            <v>32599123.100000001</v>
          </cell>
          <cell r="CP746">
            <v>-194469.59</v>
          </cell>
          <cell r="CQ746">
            <v>32646670.539999999</v>
          </cell>
          <cell r="CR746">
            <v>-60136.72</v>
          </cell>
          <cell r="CS746">
            <v>32958857.829999998</v>
          </cell>
          <cell r="CT746">
            <v>-295077.39</v>
          </cell>
          <cell r="CU746">
            <v>33084140.079999998</v>
          </cell>
          <cell r="CV746">
            <v>-55459.98</v>
          </cell>
          <cell r="CW746">
            <v>33172773.100000001</v>
          </cell>
          <cell r="CX746">
            <v>-41352.620000000003</v>
          </cell>
          <cell r="CY746">
            <v>33356184.600000001</v>
          </cell>
          <cell r="CZ746">
            <v>78652.55</v>
          </cell>
          <cell r="DA746">
            <v>33326631.899999999</v>
          </cell>
          <cell r="DB746">
            <v>22116.17</v>
          </cell>
          <cell r="DC746">
            <v>0</v>
          </cell>
          <cell r="DD746">
            <v>33386072.91</v>
          </cell>
          <cell r="DE746">
            <v>0</v>
          </cell>
          <cell r="DF746">
            <v>33265475.579999998</v>
          </cell>
          <cell r="DG746">
            <v>337597.23</v>
          </cell>
          <cell r="DH746">
            <v>33247515.93</v>
          </cell>
          <cell r="DI746">
            <v>-65974.81</v>
          </cell>
          <cell r="DJ746">
            <v>33453526.100000001</v>
          </cell>
          <cell r="DK746">
            <v>-394872.07</v>
          </cell>
          <cell r="DL746">
            <v>33416421.48</v>
          </cell>
          <cell r="DM746">
            <v>45689.48</v>
          </cell>
          <cell r="DN746">
            <v>33711710.600000001</v>
          </cell>
          <cell r="DO746">
            <v>-308545.53000000003</v>
          </cell>
          <cell r="DP746">
            <v>33980067.18</v>
          </cell>
          <cell r="DQ746">
            <v>-119898.9</v>
          </cell>
          <cell r="DR746">
            <v>34057696.880000003</v>
          </cell>
          <cell r="DS746">
            <v>89025.21</v>
          </cell>
          <cell r="DT746">
            <v>34166280.700000003</v>
          </cell>
          <cell r="DU746">
            <v>49678.34</v>
          </cell>
          <cell r="DV746">
            <v>34231794.229999997</v>
          </cell>
          <cell r="DW746">
            <v>25889.14</v>
          </cell>
          <cell r="DX746">
            <v>34232294.689999998</v>
          </cell>
          <cell r="DY746">
            <v>239842.41</v>
          </cell>
          <cell r="DZ746">
            <v>34267195.149999999</v>
          </cell>
          <cell r="EA746">
            <v>-344727</v>
          </cell>
          <cell r="EB746">
            <v>34026417</v>
          </cell>
          <cell r="EC746">
            <v>178264.67</v>
          </cell>
          <cell r="ED746">
            <v>34424505.770000003</v>
          </cell>
          <cell r="EE746">
            <v>-230128.21</v>
          </cell>
          <cell r="EF746">
            <v>33972337.359999999</v>
          </cell>
          <cell r="EG746">
            <v>249576.67</v>
          </cell>
          <cell r="EH746">
            <v>33835638.350000001</v>
          </cell>
          <cell r="EI746">
            <v>31154.73</v>
          </cell>
          <cell r="EJ746">
            <v>33760261.210000001</v>
          </cell>
          <cell r="EK746">
            <v>274593.59000000003</v>
          </cell>
          <cell r="EL746">
            <v>33405999.789999999</v>
          </cell>
          <cell r="EM746">
            <v>50768.3</v>
          </cell>
          <cell r="EN746">
            <v>33408039.02</v>
          </cell>
          <cell r="EO746">
            <v>49022.47</v>
          </cell>
          <cell r="EP746">
            <v>33647336.840000004</v>
          </cell>
          <cell r="EQ746">
            <v>-443600.78</v>
          </cell>
          <cell r="ER746">
            <v>33638005.039999999</v>
          </cell>
          <cell r="ES746">
            <v>3839.84</v>
          </cell>
          <cell r="ET746">
            <v>33416294.609999999</v>
          </cell>
          <cell r="EU746">
            <v>147998.01999999999</v>
          </cell>
          <cell r="EV746">
            <v>32779678.039999999</v>
          </cell>
          <cell r="EW746">
            <v>149705.85</v>
          </cell>
          <cell r="EX746">
            <v>33377340.690000001</v>
          </cell>
          <cell r="EY746">
            <v>-273136.13</v>
          </cell>
          <cell r="EZ746">
            <v>33560896.18</v>
          </cell>
          <cell r="FA746">
            <v>-146186.21</v>
          </cell>
          <cell r="FB746">
            <v>33490929.670000002</v>
          </cell>
          <cell r="FC746">
            <v>260794.54</v>
          </cell>
          <cell r="FD746">
            <v>34171714.530000001</v>
          </cell>
          <cell r="FE746">
            <v>-430596.56</v>
          </cell>
          <cell r="FF746">
            <v>33876483.700000003</v>
          </cell>
          <cell r="FG746">
            <v>235996.06</v>
          </cell>
          <cell r="FH746">
            <v>34605332.079999998</v>
          </cell>
          <cell r="FI746">
            <v>-259482.54</v>
          </cell>
          <cell r="FJ746">
            <v>34113468.619999997</v>
          </cell>
          <cell r="FK746">
            <v>59566.63</v>
          </cell>
          <cell r="FL746">
            <v>33994018.299999997</v>
          </cell>
          <cell r="FM746">
            <v>129132.05</v>
          </cell>
          <cell r="FN746">
            <v>33398627.489999998</v>
          </cell>
          <cell r="FO746">
            <v>27212.06</v>
          </cell>
          <cell r="FP746">
            <v>33678807.979999997</v>
          </cell>
          <cell r="FQ746">
            <v>83822.179999999993</v>
          </cell>
          <cell r="FR746">
            <v>34558365.780000001</v>
          </cell>
          <cell r="FS746">
            <v>-408187.81</v>
          </cell>
          <cell r="FT746">
            <v>34060704.25</v>
          </cell>
          <cell r="FU746">
            <v>85315.99</v>
          </cell>
          <cell r="FV746">
            <v>34060704.25</v>
          </cell>
          <cell r="FW746">
            <v>85315.99</v>
          </cell>
          <cell r="FX746">
            <v>34176596.369999997</v>
          </cell>
          <cell r="FY746">
            <v>593549.68999999994</v>
          </cell>
          <cell r="FZ746">
            <v>35080749.399999999</v>
          </cell>
          <cell r="GA746">
            <v>-341328.92</v>
          </cell>
          <cell r="GB746">
            <v>36018793.149999999</v>
          </cell>
          <cell r="GC746">
            <v>-638282.62</v>
          </cell>
          <cell r="GD746">
            <v>36559881.719999999</v>
          </cell>
          <cell r="GE746">
            <v>-45160.36</v>
          </cell>
          <cell r="GF746">
            <v>36490527.130000003</v>
          </cell>
          <cell r="GG746">
            <v>-569830.75</v>
          </cell>
          <cell r="GH746">
            <v>36949568.409999996</v>
          </cell>
          <cell r="GI746">
            <v>163520.79999999999</v>
          </cell>
          <cell r="GJ746">
            <v>37112098.689999998</v>
          </cell>
          <cell r="GK746">
            <v>-144955.4</v>
          </cell>
          <cell r="GL746">
            <v>36620613.840000004</v>
          </cell>
          <cell r="GM746">
            <v>748028.62</v>
          </cell>
          <cell r="GN746">
            <v>36652567.700000003</v>
          </cell>
          <cell r="GO746">
            <v>-125422.62</v>
          </cell>
          <cell r="GP746">
            <v>37125337.270000003</v>
          </cell>
          <cell r="GQ746">
            <v>-262802.52</v>
          </cell>
          <cell r="GR746">
            <v>37069192.979999997</v>
          </cell>
          <cell r="GS746">
            <v>-82879.22</v>
          </cell>
          <cell r="GT746">
            <v>37212341.670000002</v>
          </cell>
          <cell r="GU746">
            <v>-148930.32999999999</v>
          </cell>
          <cell r="GV746">
            <v>37107057.25</v>
          </cell>
          <cell r="GW746">
            <v>-143795.44</v>
          </cell>
          <cell r="GX746">
            <v>37418739.329999998</v>
          </cell>
          <cell r="GY746">
            <v>-17240.849999999999</v>
          </cell>
          <cell r="GZ746">
            <v>0</v>
          </cell>
          <cell r="HA746">
            <v>37602102.009999998</v>
          </cell>
          <cell r="HB746">
            <v>37630404.579999998</v>
          </cell>
          <cell r="HC746">
            <v>37627156.579999998</v>
          </cell>
          <cell r="HD746">
            <v>37377724.5</v>
          </cell>
          <cell r="HE746">
            <v>58149.96</v>
          </cell>
          <cell r="HF746">
            <v>37447011.920000002</v>
          </cell>
          <cell r="HG746">
            <v>-56717.03</v>
          </cell>
          <cell r="HH746">
            <v>37392233.810000002</v>
          </cell>
          <cell r="HI746">
            <v>35585.019999999997</v>
          </cell>
          <cell r="HJ746">
            <v>37533111.060000002</v>
          </cell>
          <cell r="HK746">
            <v>-135543.29999999999</v>
          </cell>
          <cell r="HL746">
            <v>37645295.189999998</v>
          </cell>
          <cell r="HM746">
            <v>-28665.96</v>
          </cell>
          <cell r="HN746">
            <v>37877693.219999999</v>
          </cell>
          <cell r="HO746">
            <v>-275755.76</v>
          </cell>
          <cell r="HP746">
            <v>37903563.640000001</v>
          </cell>
          <cell r="HQ746">
            <v>92213.19</v>
          </cell>
          <cell r="HR746">
            <v>38154933.969999999</v>
          </cell>
          <cell r="HS746">
            <v>-109176.22</v>
          </cell>
          <cell r="HT746">
            <v>37949258.240000002</v>
          </cell>
          <cell r="HU746">
            <v>187871.24</v>
          </cell>
          <cell r="HV746">
            <v>38006311.899999999</v>
          </cell>
          <cell r="HW746">
            <v>-118630</v>
          </cell>
          <cell r="HX746">
            <v>38037786.590000004</v>
          </cell>
          <cell r="HY746">
            <v>37946148.899999999</v>
          </cell>
          <cell r="HZ746">
            <v>7946.01</v>
          </cell>
          <cell r="IA746">
            <v>38076598.57</v>
          </cell>
          <cell r="IB746">
            <v>-38036.94</v>
          </cell>
          <cell r="IC746">
            <v>38066334.119999997</v>
          </cell>
          <cell r="ID746">
            <v>19723.47</v>
          </cell>
          <cell r="IE746">
            <v>38064360.729999997</v>
          </cell>
          <cell r="IF746">
            <v>23246.27</v>
          </cell>
          <cell r="IG746">
            <v>37864106.899999999</v>
          </cell>
          <cell r="IH746">
            <v>157393.99</v>
          </cell>
          <cell r="II746">
            <v>38099014.07</v>
          </cell>
          <cell r="IJ746">
            <v>-186976.45</v>
          </cell>
          <cell r="IK746">
            <v>38335386.359999999</v>
          </cell>
          <cell r="IL746">
            <v>-139261.04999999999</v>
          </cell>
          <cell r="IM746">
            <v>38320684.57</v>
          </cell>
          <cell r="IN746">
            <v>-15778.22</v>
          </cell>
          <cell r="IO746">
            <v>38323593.640000001</v>
          </cell>
          <cell r="IP746">
            <v>-16700.689999999999</v>
          </cell>
          <cell r="IQ746">
            <v>38316863.609999999</v>
          </cell>
          <cell r="IR746">
            <v>20341.939999999999</v>
          </cell>
          <cell r="IS746">
            <v>38480506.409999996</v>
          </cell>
          <cell r="IT746">
            <v>-90582.94</v>
          </cell>
          <cell r="IU746">
            <v>38370408.939999998</v>
          </cell>
          <cell r="IV746">
            <v>38597223.340000004</v>
          </cell>
        </row>
        <row r="747">
          <cell r="A747" t="str">
            <v>Management Fee for current year</v>
          </cell>
          <cell r="C747">
            <v>343768.59</v>
          </cell>
          <cell r="D747">
            <v>1375.66</v>
          </cell>
          <cell r="E747">
            <v>339652.49</v>
          </cell>
          <cell r="F747">
            <v>1370.51</v>
          </cell>
          <cell r="G747">
            <v>336916.13</v>
          </cell>
          <cell r="H747">
            <v>1368.03</v>
          </cell>
          <cell r="I747">
            <v>334177.21999999997</v>
          </cell>
          <cell r="J747">
            <v>1373.54</v>
          </cell>
          <cell r="K747">
            <v>331437.98</v>
          </cell>
          <cell r="L747">
            <v>1368.9</v>
          </cell>
          <cell r="M747">
            <v>328696.23</v>
          </cell>
          <cell r="N747">
            <v>1372.42</v>
          </cell>
          <cell r="O747">
            <v>325938.51</v>
          </cell>
          <cell r="P747">
            <v>1380.28</v>
          </cell>
          <cell r="Q747">
            <v>323183.03999999998</v>
          </cell>
          <cell r="R747">
            <v>1379.23</v>
          </cell>
          <cell r="S747">
            <v>320437.7</v>
          </cell>
          <cell r="T747">
            <v>1373.34</v>
          </cell>
          <cell r="U747">
            <v>317683.42</v>
          </cell>
          <cell r="V747">
            <v>1376.32</v>
          </cell>
          <cell r="W747">
            <v>314918.58</v>
          </cell>
          <cell r="X747">
            <v>1381.02</v>
          </cell>
          <cell r="Y747">
            <v>313540.74</v>
          </cell>
          <cell r="Z747">
            <v>312167.89</v>
          </cell>
          <cell r="AA747">
            <v>1372.85</v>
          </cell>
          <cell r="AB747">
            <v>309425.68</v>
          </cell>
          <cell r="AC747">
            <v>1373.19</v>
          </cell>
          <cell r="AD747">
            <v>306693.13</v>
          </cell>
          <cell r="AE747">
            <v>1367.3</v>
          </cell>
          <cell r="AF747">
            <v>303960.78999999998</v>
          </cell>
          <cell r="AG747">
            <v>1366.62</v>
          </cell>
          <cell r="AH747">
            <v>301235.3</v>
          </cell>
          <cell r="AI747">
            <v>1362.39</v>
          </cell>
          <cell r="AJ747">
            <v>298528.82</v>
          </cell>
          <cell r="AK747">
            <v>1354.53</v>
          </cell>
          <cell r="AL747">
            <v>295816.15999999997</v>
          </cell>
          <cell r="AM747">
            <v>1359.09</v>
          </cell>
          <cell r="AN747">
            <v>293095.82</v>
          </cell>
          <cell r="AO747">
            <v>1362.2</v>
          </cell>
          <cell r="AP747">
            <v>290387.77</v>
          </cell>
          <cell r="AQ747">
            <v>1355.18</v>
          </cell>
          <cell r="AR747">
            <v>287685.34000000003</v>
          </cell>
          <cell r="AS747">
            <v>1353.24</v>
          </cell>
          <cell r="AT747">
            <v>286343.8</v>
          </cell>
          <cell r="AU747">
            <v>1339.19</v>
          </cell>
          <cell r="AV747">
            <v>282340.37</v>
          </cell>
          <cell r="AW747">
            <v>1331.16</v>
          </cell>
          <cell r="AX747">
            <v>279670.99</v>
          </cell>
          <cell r="AY747">
            <v>1333.54</v>
          </cell>
          <cell r="AZ747">
            <v>277021.24</v>
          </cell>
          <cell r="BA747">
            <v>1325.32</v>
          </cell>
          <cell r="BB747">
            <v>274363.71999999997</v>
          </cell>
          <cell r="BC747">
            <v>1333.85</v>
          </cell>
          <cell r="BD747">
            <v>271696.5</v>
          </cell>
          <cell r="BE747">
            <v>1333.56</v>
          </cell>
          <cell r="BF747">
            <v>269034.15999999997</v>
          </cell>
          <cell r="BG747">
            <v>1334.09</v>
          </cell>
          <cell r="BH747">
            <v>266375.77</v>
          </cell>
          <cell r="BI747">
            <v>1329.45</v>
          </cell>
          <cell r="BJ747">
            <v>263728.69</v>
          </cell>
          <cell r="BK747">
            <v>1322.34</v>
          </cell>
          <cell r="BL747">
            <v>261066.45</v>
          </cell>
          <cell r="BM747">
            <v>1335.1</v>
          </cell>
          <cell r="BN747">
            <v>258412.95</v>
          </cell>
          <cell r="BO747">
            <v>1322.99</v>
          </cell>
          <cell r="BP747">
            <v>257099.23</v>
          </cell>
          <cell r="BQ747">
            <v>254473.06</v>
          </cell>
          <cell r="BR747">
            <v>1316.1</v>
          </cell>
          <cell r="BS747">
            <v>251817.99</v>
          </cell>
          <cell r="BT747">
            <v>1325.81</v>
          </cell>
          <cell r="BU747">
            <v>249170.16</v>
          </cell>
          <cell r="BV747">
            <v>1327.05</v>
          </cell>
          <cell r="BW747">
            <v>246544.86</v>
          </cell>
          <cell r="BX747">
            <v>1313.84</v>
          </cell>
          <cell r="BY747">
            <v>243920.67</v>
          </cell>
          <cell r="BZ747">
            <v>1308.54</v>
          </cell>
          <cell r="CA747">
            <v>241311.97</v>
          </cell>
          <cell r="CB747">
            <v>1304.31</v>
          </cell>
          <cell r="CC747">
            <v>238724.3</v>
          </cell>
          <cell r="CD747">
            <v>1291.31</v>
          </cell>
          <cell r="CE747">
            <v>236138.6</v>
          </cell>
          <cell r="CF747">
            <v>1292.24</v>
          </cell>
          <cell r="CG747">
            <v>233556.26</v>
          </cell>
          <cell r="CH747">
            <v>1294.75</v>
          </cell>
          <cell r="CI747">
            <v>230970.98</v>
          </cell>
          <cell r="CJ747">
            <v>1294.03</v>
          </cell>
          <cell r="CK747">
            <v>229668.65</v>
          </cell>
          <cell r="CL747">
            <v>229668.65</v>
          </cell>
          <cell r="CM747">
            <v>227050.48</v>
          </cell>
          <cell r="CN747">
            <v>1312.82</v>
          </cell>
          <cell r="CO747">
            <v>224429.59</v>
          </cell>
          <cell r="CP747">
            <v>1305.22</v>
          </cell>
          <cell r="CQ747">
            <v>221804.26</v>
          </cell>
          <cell r="CR747">
            <v>1312.39</v>
          </cell>
          <cell r="CS747">
            <v>219174.15</v>
          </cell>
          <cell r="CT747">
            <v>1315.37</v>
          </cell>
          <cell r="CU747">
            <v>216517.17</v>
          </cell>
          <cell r="CV747">
            <v>1329.86</v>
          </cell>
          <cell r="CW747">
            <v>213851.28</v>
          </cell>
          <cell r="CX747">
            <v>1333.86</v>
          </cell>
          <cell r="CY747">
            <v>211169.93</v>
          </cell>
          <cell r="CZ747">
            <v>1345.89</v>
          </cell>
          <cell r="DA747">
            <v>208484.9</v>
          </cell>
          <cell r="DB747">
            <v>1342.34</v>
          </cell>
          <cell r="DC747">
            <v>205804.52</v>
          </cell>
          <cell r="DD747">
            <v>205804.52</v>
          </cell>
          <cell r="DE747">
            <v>0</v>
          </cell>
          <cell r="DF747">
            <v>203108.54</v>
          </cell>
          <cell r="DG747">
            <v>1352.3</v>
          </cell>
          <cell r="DH747">
            <v>200434.47</v>
          </cell>
          <cell r="DI747">
            <v>1335.33</v>
          </cell>
          <cell r="DJ747">
            <v>197766.24</v>
          </cell>
          <cell r="DK747">
            <v>1330.31</v>
          </cell>
          <cell r="DL747">
            <v>195073.85</v>
          </cell>
          <cell r="DM747">
            <v>1346.34</v>
          </cell>
          <cell r="DN747">
            <v>192385.51</v>
          </cell>
          <cell r="DO747">
            <v>1343.88</v>
          </cell>
          <cell r="DP747">
            <v>189667.3</v>
          </cell>
          <cell r="DQ747">
            <v>1362.05</v>
          </cell>
          <cell r="DR747">
            <v>186927.11</v>
          </cell>
          <cell r="DS747">
            <v>1373.4</v>
          </cell>
          <cell r="DT747">
            <v>184181.27</v>
          </cell>
          <cell r="DU747">
            <v>1376.06</v>
          </cell>
          <cell r="DV747">
            <v>181429.63</v>
          </cell>
          <cell r="DW747">
            <v>1377.62</v>
          </cell>
          <cell r="DX747">
            <v>180053.1</v>
          </cell>
          <cell r="DY747">
            <v>1376.49</v>
          </cell>
          <cell r="DZ747">
            <v>175945.77</v>
          </cell>
          <cell r="EA747">
            <v>1363.99</v>
          </cell>
          <cell r="EB747">
            <v>173192.87</v>
          </cell>
          <cell r="EC747">
            <v>1375.17</v>
          </cell>
          <cell r="ED747">
            <v>170450.24</v>
          </cell>
          <cell r="EE747">
            <v>1374.65</v>
          </cell>
          <cell r="EF747">
            <v>167690.79999999999</v>
          </cell>
          <cell r="EG747">
            <v>1375.64</v>
          </cell>
          <cell r="EH747">
            <v>164963.88</v>
          </cell>
          <cell r="EI747">
            <v>1361.32</v>
          </cell>
          <cell r="EJ747">
            <v>162235.92000000001</v>
          </cell>
          <cell r="EK747">
            <v>1367.94</v>
          </cell>
          <cell r="EL747">
            <v>159534.31</v>
          </cell>
          <cell r="EM747">
            <v>1344.71</v>
          </cell>
          <cell r="EN747">
            <v>156847.07999999999</v>
          </cell>
          <cell r="EO747">
            <v>1344.61</v>
          </cell>
          <cell r="EP747">
            <v>154170.10999999999</v>
          </cell>
          <cell r="EQ747">
            <v>1334.37</v>
          </cell>
          <cell r="ER747">
            <v>152818.04999999999</v>
          </cell>
          <cell r="ES747">
            <v>0</v>
          </cell>
          <cell r="ET747">
            <v>148765.66</v>
          </cell>
          <cell r="EU747">
            <v>1348.58</v>
          </cell>
          <cell r="EV747">
            <v>146099.99</v>
          </cell>
          <cell r="EW747">
            <v>1323.07</v>
          </cell>
          <cell r="EX747">
            <v>143453</v>
          </cell>
          <cell r="EY747">
            <v>1329.96</v>
          </cell>
          <cell r="EZ747">
            <v>140769.9</v>
          </cell>
          <cell r="FA747">
            <v>1342.27</v>
          </cell>
          <cell r="FB747">
            <v>138066.18</v>
          </cell>
          <cell r="FC747">
            <v>1355.65</v>
          </cell>
          <cell r="FD747">
            <v>135365.91</v>
          </cell>
          <cell r="FE747">
            <v>1355.11</v>
          </cell>
          <cell r="FF747">
            <v>132623.76999999999</v>
          </cell>
          <cell r="FG747">
            <v>1369.86</v>
          </cell>
          <cell r="FH747">
            <v>129884.33</v>
          </cell>
          <cell r="FI747">
            <v>1379.08</v>
          </cell>
          <cell r="FJ747">
            <v>127122.86</v>
          </cell>
          <cell r="FK747">
            <v>1372.06</v>
          </cell>
          <cell r="FL747">
            <v>125753.24</v>
          </cell>
          <cell r="FM747">
            <v>1364.79</v>
          </cell>
          <cell r="FN747">
            <v>121686.93</v>
          </cell>
          <cell r="FO747">
            <v>1341.95</v>
          </cell>
          <cell r="FP747">
            <v>118990.8</v>
          </cell>
          <cell r="FQ747">
            <v>1355.32</v>
          </cell>
          <cell r="FR747">
            <v>116268.18</v>
          </cell>
          <cell r="FS747">
            <v>1370.71</v>
          </cell>
          <cell r="FT747">
            <v>113510.75</v>
          </cell>
          <cell r="FU747">
            <v>1370.44</v>
          </cell>
          <cell r="FV747">
            <v>113510.75</v>
          </cell>
          <cell r="FW747">
            <v>1370.44</v>
          </cell>
          <cell r="FX747">
            <v>107981.79</v>
          </cell>
          <cell r="FY747">
            <v>1395.18</v>
          </cell>
          <cell r="FZ747">
            <v>105216.57</v>
          </cell>
          <cell r="GA747">
            <v>1393.84</v>
          </cell>
          <cell r="GB747">
            <v>102389.75999999999</v>
          </cell>
          <cell r="GC747">
            <v>1419.37</v>
          </cell>
          <cell r="GD747">
            <v>99480.28</v>
          </cell>
          <cell r="GE747">
            <v>1464.63</v>
          </cell>
          <cell r="GF747">
            <v>98013.91</v>
          </cell>
          <cell r="GG747">
            <v>1463.54</v>
          </cell>
          <cell r="GH747">
            <v>93575.76</v>
          </cell>
          <cell r="GI747">
            <v>1488.33</v>
          </cell>
          <cell r="GJ747">
            <v>90611.66</v>
          </cell>
          <cell r="GK747">
            <v>1482.37</v>
          </cell>
          <cell r="GL747">
            <v>87625.24</v>
          </cell>
          <cell r="GM747">
            <v>1498.31</v>
          </cell>
          <cell r="GN747">
            <v>84692.38</v>
          </cell>
          <cell r="GO747">
            <v>1464.53</v>
          </cell>
          <cell r="GP747">
            <v>81745.06</v>
          </cell>
          <cell r="GQ747">
            <v>1477.83</v>
          </cell>
          <cell r="GR747">
            <v>78774.12</v>
          </cell>
          <cell r="GS747">
            <v>1482.66</v>
          </cell>
          <cell r="GT747">
            <v>75802.570000000007</v>
          </cell>
          <cell r="GU747">
            <v>1485.63</v>
          </cell>
          <cell r="GV747">
            <v>72829.539999999994</v>
          </cell>
          <cell r="GW747">
            <v>1481.5</v>
          </cell>
          <cell r="GX747">
            <v>69843.429999999993</v>
          </cell>
          <cell r="GY747">
            <v>1498.91</v>
          </cell>
          <cell r="GZ747">
            <v>66837.070000000007</v>
          </cell>
          <cell r="HA747">
            <v>1506.82</v>
          </cell>
          <cell r="HB747">
            <v>66837.070000000007</v>
          </cell>
          <cell r="HC747">
            <v>66837.070000000007</v>
          </cell>
          <cell r="HD747">
            <v>63829.26</v>
          </cell>
          <cell r="HE747">
            <v>1500.05</v>
          </cell>
          <cell r="HF747">
            <v>60833.49</v>
          </cell>
          <cell r="HG747">
            <v>1498.11</v>
          </cell>
          <cell r="HH747">
            <v>57833.69</v>
          </cell>
          <cell r="HI747">
            <v>1499.49</v>
          </cell>
          <cell r="HJ747">
            <v>54837.53</v>
          </cell>
          <cell r="HK747">
            <v>1498.16</v>
          </cell>
          <cell r="HL747">
            <v>51827.21</v>
          </cell>
          <cell r="HM747">
            <v>1506.8</v>
          </cell>
          <cell r="HN747">
            <v>48813.24</v>
          </cell>
          <cell r="HO747">
            <v>1506.09</v>
          </cell>
          <cell r="HP747">
            <v>45774.46</v>
          </cell>
          <cell r="HQ747">
            <v>1521.72</v>
          </cell>
          <cell r="HR747">
            <v>42732.89</v>
          </cell>
          <cell r="HS747">
            <v>1523.6</v>
          </cell>
          <cell r="HT747">
            <v>39677.85</v>
          </cell>
          <cell r="HU747">
            <v>1527.13</v>
          </cell>
          <cell r="HV747">
            <v>36641.26</v>
          </cell>
          <cell r="HW747">
            <v>1517.03</v>
          </cell>
          <cell r="HX747">
            <v>35119.54</v>
          </cell>
          <cell r="HY747">
            <v>32077.11</v>
          </cell>
          <cell r="HZ747">
            <v>1519.51</v>
          </cell>
          <cell r="IA747">
            <v>29035.22</v>
          </cell>
          <cell r="IB747">
            <v>1522.76</v>
          </cell>
          <cell r="IC747">
            <v>25986.45</v>
          </cell>
          <cell r="ID747">
            <v>1524.54</v>
          </cell>
          <cell r="IE747">
            <v>22938.28</v>
          </cell>
          <cell r="IF747">
            <v>1524.48</v>
          </cell>
          <cell r="IG747">
            <v>19893.07</v>
          </cell>
          <cell r="IH747">
            <v>1521.72</v>
          </cell>
          <cell r="II747">
            <v>16860.490000000002</v>
          </cell>
          <cell r="IJ747">
            <v>1517.22</v>
          </cell>
          <cell r="IK747">
            <v>13807.4</v>
          </cell>
          <cell r="IL747">
            <v>1528.46</v>
          </cell>
          <cell r="IM747">
            <v>10740.74</v>
          </cell>
          <cell r="IN747">
            <v>1532.69</v>
          </cell>
          <cell r="IO747">
            <v>7674.84</v>
          </cell>
          <cell r="IP747">
            <v>1532.64</v>
          </cell>
          <cell r="IQ747">
            <v>4607.8599999999997</v>
          </cell>
          <cell r="IR747">
            <v>1533.73</v>
          </cell>
          <cell r="IS747">
            <v>1539.28</v>
          </cell>
          <cell r="IT747">
            <v>1535.72</v>
          </cell>
          <cell r="IU747">
            <v>402674.38</v>
          </cell>
          <cell r="IV747">
            <v>399571.75</v>
          </cell>
        </row>
        <row r="749">
          <cell r="A749" t="str">
            <v>Gross Net Asset Value</v>
          </cell>
          <cell r="C749">
            <v>34391407.049999997</v>
          </cell>
          <cell r="D749">
            <v>143205.72</v>
          </cell>
          <cell r="E749">
            <v>34208331.630000003</v>
          </cell>
          <cell r="F749">
            <v>54341.24</v>
          </cell>
          <cell r="G749">
            <v>34134317.240000002</v>
          </cell>
          <cell r="H749">
            <v>66544.539999999994</v>
          </cell>
          <cell r="I749">
            <v>34258436.090000004</v>
          </cell>
          <cell r="J749">
            <v>79988.72</v>
          </cell>
          <cell r="K749">
            <v>34233190.579999998</v>
          </cell>
          <cell r="L749">
            <v>-10659.8</v>
          </cell>
          <cell r="M749">
            <v>34435916.539999999</v>
          </cell>
          <cell r="N749">
            <v>-125360.53</v>
          </cell>
          <cell r="O749">
            <v>34406114.490000002</v>
          </cell>
          <cell r="P749">
            <v>100997.52</v>
          </cell>
          <cell r="Q749">
            <v>34300036.700000003</v>
          </cell>
          <cell r="R749">
            <v>180660.55</v>
          </cell>
          <cell r="S749">
            <v>34449093.240000002</v>
          </cell>
          <cell r="T749">
            <v>-115483.59</v>
          </cell>
          <cell r="U749">
            <v>34595379.490000002</v>
          </cell>
          <cell r="V749">
            <v>-187267.79</v>
          </cell>
          <cell r="W749">
            <v>34446091.380000003</v>
          </cell>
          <cell r="X749">
            <v>79489</v>
          </cell>
          <cell r="Y749">
            <v>34324979.829999998</v>
          </cell>
          <cell r="Z749">
            <v>34225449.450000003</v>
          </cell>
          <cell r="AA749">
            <v>95740.08</v>
          </cell>
          <cell r="AB749">
            <v>34131274.969999999</v>
          </cell>
          <cell r="AC749">
            <v>198442.5</v>
          </cell>
          <cell r="AD749">
            <v>34143041.810000002</v>
          </cell>
          <cell r="AE749">
            <v>39495.15</v>
          </cell>
          <cell r="AF749">
            <v>34077495.289999999</v>
          </cell>
          <cell r="AG749">
            <v>87988.14</v>
          </cell>
          <cell r="AH749">
            <v>33798699.649999999</v>
          </cell>
          <cell r="AI749">
            <v>261142</v>
          </cell>
          <cell r="AJ749">
            <v>33839324.32</v>
          </cell>
          <cell r="AK749">
            <v>24049.39</v>
          </cell>
          <cell r="AL749">
            <v>33953572.490000002</v>
          </cell>
          <cell r="AM749">
            <v>23658.48</v>
          </cell>
          <cell r="AN749">
            <v>33821635.079999998</v>
          </cell>
          <cell r="AO749">
            <v>233425.67</v>
          </cell>
          <cell r="AP749">
            <v>33729767.579999998</v>
          </cell>
          <cell r="AQ749">
            <v>149768.35999999999</v>
          </cell>
          <cell r="AR749">
            <v>33538620.16</v>
          </cell>
          <cell r="AS749">
            <v>292275.83</v>
          </cell>
          <cell r="AT749">
            <v>33479799.449999999</v>
          </cell>
          <cell r="AU749">
            <v>152903.95000000001</v>
          </cell>
          <cell r="AV749">
            <v>33396106.109999999</v>
          </cell>
          <cell r="AW749">
            <v>-117133.27</v>
          </cell>
          <cell r="AX749">
            <v>33110694.670000002</v>
          </cell>
          <cell r="AY749">
            <v>227881.12</v>
          </cell>
          <cell r="AZ749">
            <v>33091818.93</v>
          </cell>
          <cell r="BA749">
            <v>41081.129999999997</v>
          </cell>
          <cell r="BB749">
            <v>33341566.370000001</v>
          </cell>
          <cell r="BC749">
            <v>4711.2700000000004</v>
          </cell>
          <cell r="BD749">
            <v>33206243.559999999</v>
          </cell>
          <cell r="BE749">
            <v>132768.09</v>
          </cell>
          <cell r="BF749">
            <v>33223604.359999999</v>
          </cell>
          <cell r="BG749">
            <v>128753.49</v>
          </cell>
          <cell r="BH749">
            <v>33118418.609999999</v>
          </cell>
          <cell r="BI749">
            <v>117909.16</v>
          </cell>
          <cell r="BJ749">
            <v>33178510.390000001</v>
          </cell>
          <cell r="BK749">
            <v>-120071.69</v>
          </cell>
          <cell r="BL749">
            <v>33262837.68</v>
          </cell>
          <cell r="BM749">
            <v>114583.1</v>
          </cell>
          <cell r="BN749">
            <v>32843081.16</v>
          </cell>
          <cell r="BO749">
            <v>231624.45</v>
          </cell>
          <cell r="BP749">
            <v>32751692.199999999</v>
          </cell>
          <cell r="BQ749">
            <v>33231384.91</v>
          </cell>
          <cell r="BR749">
            <v>-328982.99</v>
          </cell>
          <cell r="BS749">
            <v>33019531.969999999</v>
          </cell>
          <cell r="BT749">
            <v>125696.71</v>
          </cell>
          <cell r="BU749">
            <v>32786386.870000001</v>
          </cell>
          <cell r="BV749">
            <v>389964.93</v>
          </cell>
          <cell r="BW749">
            <v>32891186.609999999</v>
          </cell>
          <cell r="BX749">
            <v>-45298.63</v>
          </cell>
          <cell r="BY749">
            <v>32609662.489999998</v>
          </cell>
          <cell r="BZ749">
            <v>103862.59</v>
          </cell>
          <cell r="CA749">
            <v>32408989.57</v>
          </cell>
          <cell r="CB749">
            <v>198637.46</v>
          </cell>
          <cell r="CC749">
            <v>32336570.190000001</v>
          </cell>
          <cell r="CD749">
            <v>-53867.83</v>
          </cell>
          <cell r="CE749">
            <v>32189724.48</v>
          </cell>
          <cell r="CF749">
            <v>116239.05</v>
          </cell>
          <cell r="CG749">
            <v>32281247.059999999</v>
          </cell>
          <cell r="CH749">
            <v>87496.24</v>
          </cell>
          <cell r="CI749">
            <v>32558219.210000001</v>
          </cell>
          <cell r="CJ749">
            <v>-207568.76</v>
          </cell>
          <cell r="CK749">
            <v>32635657.239999998</v>
          </cell>
          <cell r="CL749">
            <v>32633818.300000001</v>
          </cell>
          <cell r="CM749">
            <v>32891831.02</v>
          </cell>
          <cell r="CN749">
            <v>-71406.38</v>
          </cell>
          <cell r="CO749">
            <v>32823552.690000001</v>
          </cell>
          <cell r="CP749">
            <v>-193164.37</v>
          </cell>
          <cell r="CQ749">
            <v>32868474.800000001</v>
          </cell>
          <cell r="CR749">
            <v>-58824.33</v>
          </cell>
          <cell r="CS749">
            <v>33178031.98</v>
          </cell>
          <cell r="CT749">
            <v>-293762.02</v>
          </cell>
          <cell r="CU749">
            <v>33300657.25</v>
          </cell>
          <cell r="CV749">
            <v>-54130.12</v>
          </cell>
          <cell r="CW749">
            <v>33386624.379999999</v>
          </cell>
          <cell r="CX749">
            <v>-40018.76</v>
          </cell>
          <cell r="CY749">
            <v>33567354.530000001</v>
          </cell>
          <cell r="CZ749">
            <v>79998.44</v>
          </cell>
          <cell r="DA749">
            <v>33535116.800000001</v>
          </cell>
          <cell r="DB749">
            <v>23458.51</v>
          </cell>
          <cell r="DC749">
            <v>205804.52</v>
          </cell>
          <cell r="DD749">
            <v>33591877.43</v>
          </cell>
          <cell r="DE749">
            <v>0</v>
          </cell>
          <cell r="DF749">
            <v>33468584.120000001</v>
          </cell>
          <cell r="DG749">
            <v>338949.53</v>
          </cell>
          <cell r="DH749">
            <v>33447950.399999999</v>
          </cell>
          <cell r="DI749">
            <v>-64639.48</v>
          </cell>
          <cell r="DJ749">
            <v>33651292.340000004</v>
          </cell>
          <cell r="DK749">
            <v>-393541.76</v>
          </cell>
          <cell r="DL749">
            <v>33611495.329999998</v>
          </cell>
          <cell r="DM749">
            <v>47035.82</v>
          </cell>
          <cell r="DN749">
            <v>33904096.109999999</v>
          </cell>
          <cell r="DO749">
            <v>-307201.65000000002</v>
          </cell>
          <cell r="DP749">
            <v>34169734.479999997</v>
          </cell>
          <cell r="DQ749">
            <v>-118536.85</v>
          </cell>
          <cell r="DR749">
            <v>34244623.990000002</v>
          </cell>
          <cell r="DS749">
            <v>90398.61</v>
          </cell>
          <cell r="DT749">
            <v>34350461.969999999</v>
          </cell>
          <cell r="DU749">
            <v>51054.400000000001</v>
          </cell>
          <cell r="DV749">
            <v>34413223.859999999</v>
          </cell>
          <cell r="DW749">
            <v>27266.76</v>
          </cell>
          <cell r="DX749">
            <v>34412347.789999999</v>
          </cell>
          <cell r="DY749">
            <v>241218.9</v>
          </cell>
          <cell r="DZ749">
            <v>34443140.920000002</v>
          </cell>
          <cell r="EA749">
            <v>-343363.01</v>
          </cell>
          <cell r="EB749">
            <v>34199609.869999997</v>
          </cell>
          <cell r="EC749">
            <v>179639.84</v>
          </cell>
          <cell r="ED749">
            <v>34594956.009999998</v>
          </cell>
          <cell r="EE749">
            <v>-228753.56</v>
          </cell>
          <cell r="EF749">
            <v>34140028.159999996</v>
          </cell>
          <cell r="EG749">
            <v>250952.31</v>
          </cell>
          <cell r="EH749">
            <v>34000602.229999997</v>
          </cell>
          <cell r="EI749">
            <v>32516.05</v>
          </cell>
          <cell r="EJ749">
            <v>33922497.130000003</v>
          </cell>
          <cell r="EK749">
            <v>275961.53000000003</v>
          </cell>
          <cell r="EL749">
            <v>33565534.100000001</v>
          </cell>
          <cell r="EM749">
            <v>52113.01</v>
          </cell>
          <cell r="EN749">
            <v>33564886.100000001</v>
          </cell>
          <cell r="EO749">
            <v>50367.08</v>
          </cell>
          <cell r="EP749">
            <v>33801506.950000003</v>
          </cell>
          <cell r="EQ749">
            <v>-442266.41</v>
          </cell>
          <cell r="ER749">
            <v>33790823.090000004</v>
          </cell>
          <cell r="ES749">
            <v>3839.84</v>
          </cell>
          <cell r="ET749">
            <v>33565060.270000003</v>
          </cell>
          <cell r="EU749">
            <v>149346.6</v>
          </cell>
          <cell r="EV749">
            <v>32925778.030000001</v>
          </cell>
          <cell r="EW749">
            <v>151028.92000000001</v>
          </cell>
          <cell r="EX749">
            <v>33520793.690000001</v>
          </cell>
          <cell r="EY749">
            <v>-271806.17</v>
          </cell>
          <cell r="EZ749">
            <v>33701666.079999998</v>
          </cell>
          <cell r="FA749">
            <v>-144843.94</v>
          </cell>
          <cell r="FB749">
            <v>33628995.850000001</v>
          </cell>
          <cell r="FC749">
            <v>262150.19</v>
          </cell>
          <cell r="FD749">
            <v>34307080.439999998</v>
          </cell>
          <cell r="FE749">
            <v>-429241.45</v>
          </cell>
          <cell r="FF749">
            <v>34009107.469999999</v>
          </cell>
          <cell r="FG749">
            <v>237365.92</v>
          </cell>
          <cell r="FH749">
            <v>34735216.409999996</v>
          </cell>
          <cell r="FI749">
            <v>-258103.46</v>
          </cell>
          <cell r="FJ749">
            <v>34240591.479999997</v>
          </cell>
          <cell r="FK749">
            <v>60938.69</v>
          </cell>
          <cell r="FL749">
            <v>34119771.539999999</v>
          </cell>
          <cell r="FM749">
            <v>130496.84</v>
          </cell>
          <cell r="FN749">
            <v>33520314.420000002</v>
          </cell>
          <cell r="FO749">
            <v>28554.01</v>
          </cell>
          <cell r="FP749">
            <v>33797798.780000001</v>
          </cell>
          <cell r="FQ749">
            <v>85177.5</v>
          </cell>
          <cell r="FR749">
            <v>34674633.960000001</v>
          </cell>
          <cell r="FS749">
            <v>-406817.1</v>
          </cell>
          <cell r="FT749">
            <v>34174215</v>
          </cell>
          <cell r="FU749">
            <v>86686.43</v>
          </cell>
          <cell r="FV749">
            <v>34174215</v>
          </cell>
          <cell r="FW749">
            <v>86686.43</v>
          </cell>
          <cell r="FX749">
            <v>34284578.159999996</v>
          </cell>
          <cell r="FY749">
            <v>594944.87</v>
          </cell>
          <cell r="FZ749">
            <v>35185965.969999999</v>
          </cell>
          <cell r="GA749">
            <v>-339935.08</v>
          </cell>
          <cell r="GB749">
            <v>36121182.909999996</v>
          </cell>
          <cell r="GC749">
            <v>-636863.25</v>
          </cell>
          <cell r="GD749">
            <v>36659362</v>
          </cell>
          <cell r="GE749">
            <v>-43695.73</v>
          </cell>
          <cell r="GF749">
            <v>36588541.039999999</v>
          </cell>
          <cell r="GG749">
            <v>-568367.21</v>
          </cell>
          <cell r="GH749">
            <v>37043144.170000002</v>
          </cell>
          <cell r="GI749">
            <v>165009.13</v>
          </cell>
          <cell r="GJ749">
            <v>37202710.350000001</v>
          </cell>
          <cell r="GK749">
            <v>-143473.03</v>
          </cell>
          <cell r="GL749">
            <v>36708239.079999998</v>
          </cell>
          <cell r="GM749">
            <v>749526.93</v>
          </cell>
          <cell r="GN749">
            <v>36737260.079999998</v>
          </cell>
          <cell r="GO749">
            <v>-123958.09</v>
          </cell>
          <cell r="GP749">
            <v>37207082.329999998</v>
          </cell>
          <cell r="GQ749">
            <v>-261324.69</v>
          </cell>
          <cell r="GR749">
            <v>37147967.100000001</v>
          </cell>
          <cell r="GS749">
            <v>-81396.56</v>
          </cell>
          <cell r="GT749">
            <v>37288144.240000002</v>
          </cell>
          <cell r="GU749">
            <v>-147444.70000000001</v>
          </cell>
          <cell r="GV749">
            <v>37179886.789999999</v>
          </cell>
          <cell r="GW749">
            <v>-142313.94</v>
          </cell>
          <cell r="GX749">
            <v>37488582.759999998</v>
          </cell>
          <cell r="GY749">
            <v>-15741.94</v>
          </cell>
          <cell r="GZ749">
            <v>66837.070000000007</v>
          </cell>
          <cell r="HA749">
            <v>37603608.829999998</v>
          </cell>
          <cell r="HB749">
            <v>37697241.649999999</v>
          </cell>
          <cell r="HC749">
            <v>37693993.649999999</v>
          </cell>
          <cell r="HD749">
            <v>37441553.759999998</v>
          </cell>
          <cell r="HE749">
            <v>59650.01</v>
          </cell>
          <cell r="HF749">
            <v>37507845.409999996</v>
          </cell>
          <cell r="HG749">
            <v>-55218.92</v>
          </cell>
          <cell r="HH749">
            <v>37450067.5</v>
          </cell>
          <cell r="HI749">
            <v>37084.51</v>
          </cell>
          <cell r="HJ749">
            <v>37587948.590000004</v>
          </cell>
          <cell r="HK749">
            <v>-134045.14000000001</v>
          </cell>
          <cell r="HL749">
            <v>37697122.399999999</v>
          </cell>
          <cell r="HM749">
            <v>-27159.16</v>
          </cell>
          <cell r="HN749">
            <v>37926506.460000001</v>
          </cell>
          <cell r="HO749">
            <v>-274249.67</v>
          </cell>
          <cell r="HP749">
            <v>37949338.100000001</v>
          </cell>
          <cell r="HQ749">
            <v>93734.91</v>
          </cell>
          <cell r="HR749">
            <v>38197666.859999999</v>
          </cell>
          <cell r="HS749">
            <v>-107652.62</v>
          </cell>
          <cell r="HT749">
            <v>37988936.090000004</v>
          </cell>
          <cell r="HU749">
            <v>189398.37</v>
          </cell>
          <cell r="HV749">
            <v>38042953.159999996</v>
          </cell>
          <cell r="HW749">
            <v>-117112.97</v>
          </cell>
          <cell r="HX749">
            <v>38072906.130000003</v>
          </cell>
          <cell r="HY749">
            <v>37978226.009999998</v>
          </cell>
          <cell r="HZ749">
            <v>9465.52</v>
          </cell>
          <cell r="IA749">
            <v>38105633.789999999</v>
          </cell>
          <cell r="IB749">
            <v>-36514.18</v>
          </cell>
          <cell r="IC749">
            <v>38092320.57</v>
          </cell>
          <cell r="ID749">
            <v>21248.01</v>
          </cell>
          <cell r="IE749">
            <v>38087299.009999998</v>
          </cell>
          <cell r="IF749">
            <v>24770.75</v>
          </cell>
          <cell r="IG749">
            <v>37883999.969999999</v>
          </cell>
          <cell r="IH749">
            <v>158915.71</v>
          </cell>
          <cell r="II749">
            <v>38115874.560000002</v>
          </cell>
          <cell r="IJ749">
            <v>-185459.23</v>
          </cell>
          <cell r="IK749">
            <v>38349193.759999998</v>
          </cell>
          <cell r="IL749">
            <v>-137732.59</v>
          </cell>
          <cell r="IM749">
            <v>38331425.310000002</v>
          </cell>
          <cell r="IN749">
            <v>-14245.53</v>
          </cell>
          <cell r="IO749">
            <v>38331268.479999997</v>
          </cell>
          <cell r="IP749">
            <v>-15168.05</v>
          </cell>
          <cell r="IQ749">
            <v>38321471.469999999</v>
          </cell>
          <cell r="IR749">
            <v>21875.67</v>
          </cell>
          <cell r="IS749">
            <v>38482045.689999998</v>
          </cell>
          <cell r="IT749">
            <v>-89047.22</v>
          </cell>
          <cell r="IU749">
            <v>38773083.32</v>
          </cell>
          <cell r="IV749">
            <v>38996795.090000004</v>
          </cell>
        </row>
        <row r="750">
          <cell r="A750" t="str">
            <v>RESERVES</v>
          </cell>
        </row>
        <row r="751">
          <cell r="A751" t="str">
            <v>Unitholders Capital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  <cell r="FT751">
            <v>0</v>
          </cell>
          <cell r="FU751">
            <v>0</v>
          </cell>
          <cell r="FV751">
            <v>0</v>
          </cell>
          <cell r="FW751">
            <v>0</v>
          </cell>
          <cell r="FX751">
            <v>0</v>
          </cell>
          <cell r="FY751">
            <v>0</v>
          </cell>
          <cell r="FZ751">
            <v>0</v>
          </cell>
          <cell r="GA751">
            <v>0</v>
          </cell>
          <cell r="GB751">
            <v>0</v>
          </cell>
          <cell r="GC751">
            <v>0</v>
          </cell>
          <cell r="GD751">
            <v>0</v>
          </cell>
          <cell r="GE751">
            <v>0</v>
          </cell>
          <cell r="GF751">
            <v>0</v>
          </cell>
          <cell r="GG751">
            <v>0</v>
          </cell>
          <cell r="GH751">
            <v>0</v>
          </cell>
          <cell r="GI751">
            <v>0</v>
          </cell>
          <cell r="GJ751">
            <v>0</v>
          </cell>
          <cell r="GK751">
            <v>0</v>
          </cell>
          <cell r="GL751">
            <v>0</v>
          </cell>
          <cell r="GM751">
            <v>0</v>
          </cell>
          <cell r="GN751">
            <v>0</v>
          </cell>
          <cell r="GO751">
            <v>0</v>
          </cell>
          <cell r="GP751">
            <v>0</v>
          </cell>
          <cell r="GQ751">
            <v>0</v>
          </cell>
          <cell r="GR751">
            <v>0</v>
          </cell>
          <cell r="GS751">
            <v>0</v>
          </cell>
          <cell r="GT751">
            <v>0</v>
          </cell>
          <cell r="GU751">
            <v>0</v>
          </cell>
          <cell r="GV751">
            <v>0</v>
          </cell>
          <cell r="GW751">
            <v>0</v>
          </cell>
          <cell r="GX751">
            <v>0</v>
          </cell>
          <cell r="GY751">
            <v>0</v>
          </cell>
          <cell r="GZ751">
            <v>0</v>
          </cell>
          <cell r="HA751">
            <v>0</v>
          </cell>
          <cell r="HB751">
            <v>0</v>
          </cell>
          <cell r="HC751">
            <v>0</v>
          </cell>
          <cell r="HD751">
            <v>0</v>
          </cell>
          <cell r="HE751">
            <v>0</v>
          </cell>
          <cell r="HF751">
            <v>0</v>
          </cell>
          <cell r="HG751">
            <v>0</v>
          </cell>
          <cell r="HH751">
            <v>0</v>
          </cell>
          <cell r="HI751">
            <v>0</v>
          </cell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0</v>
          </cell>
          <cell r="HT751">
            <v>0</v>
          </cell>
          <cell r="HU751">
            <v>0</v>
          </cell>
          <cell r="HV751">
            <v>0</v>
          </cell>
          <cell r="HW751">
            <v>0</v>
          </cell>
          <cell r="HX751">
            <v>0</v>
          </cell>
          <cell r="HY751">
            <v>0</v>
          </cell>
          <cell r="HZ751">
            <v>0</v>
          </cell>
          <cell r="IA751">
            <v>0</v>
          </cell>
          <cell r="IB751">
            <v>0</v>
          </cell>
          <cell r="IC751">
            <v>0</v>
          </cell>
          <cell r="ID751">
            <v>0</v>
          </cell>
          <cell r="IE751">
            <v>0</v>
          </cell>
          <cell r="IF751">
            <v>0</v>
          </cell>
          <cell r="IG751">
            <v>0</v>
          </cell>
          <cell r="IH751">
            <v>0</v>
          </cell>
          <cell r="II751">
            <v>0</v>
          </cell>
          <cell r="IJ751">
            <v>0</v>
          </cell>
          <cell r="IK751">
            <v>0</v>
          </cell>
          <cell r="IL751">
            <v>0</v>
          </cell>
          <cell r="IM751">
            <v>0</v>
          </cell>
          <cell r="IN751">
            <v>0</v>
          </cell>
          <cell r="IO751">
            <v>0</v>
          </cell>
          <cell r="IP751">
            <v>0</v>
          </cell>
          <cell r="IQ751">
            <v>0</v>
          </cell>
          <cell r="IR751">
            <v>0</v>
          </cell>
          <cell r="IS751">
            <v>0</v>
          </cell>
          <cell r="IT751">
            <v>0</v>
          </cell>
          <cell r="IU751">
            <v>0</v>
          </cell>
          <cell r="IV751">
            <v>0</v>
          </cell>
        </row>
        <row r="753">
          <cell r="A753" t="str">
            <v>Undistributed Income</v>
          </cell>
          <cell r="C753">
            <v>2333180.9500000002</v>
          </cell>
          <cell r="D753">
            <v>141830.06</v>
          </cell>
          <cell r="E753">
            <v>2154221.63</v>
          </cell>
          <cell r="F753">
            <v>52970.73</v>
          </cell>
          <cell r="G753">
            <v>2047095.02</v>
          </cell>
          <cell r="H753">
            <v>85711.99</v>
          </cell>
          <cell r="I753">
            <v>2153451.1800000002</v>
          </cell>
          <cell r="J753">
            <v>78615.179999999993</v>
          </cell>
          <cell r="K753">
            <v>2115558.0499999998</v>
          </cell>
          <cell r="L753">
            <v>-12028.7</v>
          </cell>
          <cell r="M753">
            <v>2321025.7599999998</v>
          </cell>
          <cell r="N753">
            <v>-126732.95</v>
          </cell>
          <cell r="O753">
            <v>2293981.4300000002</v>
          </cell>
          <cell r="P753">
            <v>99617.24</v>
          </cell>
          <cell r="Q753">
            <v>2190659.11</v>
          </cell>
          <cell r="R753">
            <v>179281.32</v>
          </cell>
          <cell r="S753">
            <v>2342460.9900000002</v>
          </cell>
          <cell r="T753">
            <v>-116856.93</v>
          </cell>
          <cell r="U753">
            <v>2491501.52</v>
          </cell>
          <cell r="V753">
            <v>-188644.11</v>
          </cell>
          <cell r="W753">
            <v>2344978.25</v>
          </cell>
          <cell r="X753">
            <v>78107.98</v>
          </cell>
          <cell r="Y753">
            <v>2225244.54</v>
          </cell>
          <cell r="Z753">
            <v>2127087.0099999998</v>
          </cell>
          <cell r="AA753">
            <v>94367.23</v>
          </cell>
          <cell r="AB753">
            <v>2020410.84</v>
          </cell>
          <cell r="AC753">
            <v>197069.31</v>
          </cell>
          <cell r="AD753">
            <v>2034910.23</v>
          </cell>
          <cell r="AE753">
            <v>38127.85</v>
          </cell>
          <cell r="AF753">
            <v>1972096.05</v>
          </cell>
          <cell r="AG753">
            <v>86621.52</v>
          </cell>
          <cell r="AH753">
            <v>1696025.9</v>
          </cell>
          <cell r="AI753">
            <v>259779.61</v>
          </cell>
          <cell r="AJ753">
            <v>1739357.05</v>
          </cell>
          <cell r="AK753">
            <v>22694.86</v>
          </cell>
          <cell r="AL753">
            <v>1856317.88</v>
          </cell>
          <cell r="AM753">
            <v>22299.39</v>
          </cell>
          <cell r="AN753">
            <v>1727100.81</v>
          </cell>
          <cell r="AO753">
            <v>232063.47</v>
          </cell>
          <cell r="AP753">
            <v>1637941.36</v>
          </cell>
          <cell r="AQ753">
            <v>148413.18</v>
          </cell>
          <cell r="AR753">
            <v>1449496.37</v>
          </cell>
          <cell r="AS753">
            <v>290922.59000000003</v>
          </cell>
          <cell r="AT753">
            <v>1392017.2</v>
          </cell>
          <cell r="AU753">
            <v>151564.76</v>
          </cell>
          <cell r="AV753">
            <v>1312327.29</v>
          </cell>
          <cell r="AW753">
            <v>-118464.43</v>
          </cell>
          <cell r="AX753">
            <v>1029585.23</v>
          </cell>
          <cell r="AY753">
            <v>226547.58</v>
          </cell>
          <cell r="AZ753">
            <v>998400.2</v>
          </cell>
          <cell r="BA753">
            <v>54714.85</v>
          </cell>
          <cell r="BB753">
            <v>1250805.1599999999</v>
          </cell>
          <cell r="BC753">
            <v>3377.42</v>
          </cell>
          <cell r="BD753">
            <v>1118149.57</v>
          </cell>
          <cell r="BE753">
            <v>131434.53</v>
          </cell>
          <cell r="BF753">
            <v>1138172.71</v>
          </cell>
          <cell r="BG753">
            <v>127419.4</v>
          </cell>
          <cell r="BH753">
            <v>1035645.35</v>
          </cell>
          <cell r="BI753">
            <v>116579.71</v>
          </cell>
          <cell r="BJ753">
            <v>1098384.21</v>
          </cell>
          <cell r="BK753">
            <v>-121394.03</v>
          </cell>
          <cell r="BL753">
            <v>1185373.74</v>
          </cell>
          <cell r="BM753">
            <v>113248</v>
          </cell>
          <cell r="BN753">
            <v>768270.72</v>
          </cell>
          <cell r="BO753">
            <v>230301.46</v>
          </cell>
          <cell r="BP753">
            <v>678195.48</v>
          </cell>
          <cell r="BQ753">
            <v>1140687</v>
          </cell>
          <cell r="BR753">
            <v>-310471.73</v>
          </cell>
          <cell r="BS753">
            <v>903826.43</v>
          </cell>
          <cell r="BT753">
            <v>152033.60000000001</v>
          </cell>
          <cell r="BU753">
            <v>670959.16</v>
          </cell>
          <cell r="BV753">
            <v>389035.38</v>
          </cell>
          <cell r="BW753">
            <v>764184.6</v>
          </cell>
          <cell r="BX753">
            <v>-32015.37</v>
          </cell>
          <cell r="BY753">
            <v>485284.67</v>
          </cell>
          <cell r="BZ753">
            <v>102554.05</v>
          </cell>
          <cell r="CA753">
            <v>287220.45</v>
          </cell>
          <cell r="CB753">
            <v>197333.15</v>
          </cell>
          <cell r="CC753">
            <v>140832.34</v>
          </cell>
          <cell r="CD753">
            <v>21397.26</v>
          </cell>
          <cell r="CE753">
            <v>-46770.62</v>
          </cell>
          <cell r="CF753">
            <v>143832.31</v>
          </cell>
          <cell r="CG753">
            <v>47334.3</v>
          </cell>
          <cell r="CH753">
            <v>86201.49</v>
          </cell>
          <cell r="CI753">
            <v>326891.73</v>
          </cell>
          <cell r="CJ753">
            <v>-208862.79</v>
          </cell>
          <cell r="CK753">
            <v>386169.29</v>
          </cell>
          <cell r="CL753">
            <v>384330.35</v>
          </cell>
          <cell r="CM753">
            <v>644961.24</v>
          </cell>
          <cell r="CN753">
            <v>-72719.199999999997</v>
          </cell>
          <cell r="CO753">
            <v>579303.80000000005</v>
          </cell>
          <cell r="CP753">
            <v>-194469.59</v>
          </cell>
          <cell r="CQ753">
            <v>626851.24</v>
          </cell>
          <cell r="CR753">
            <v>-60136.72</v>
          </cell>
          <cell r="CS753">
            <v>939038.53</v>
          </cell>
          <cell r="CT753">
            <v>-295077.39</v>
          </cell>
          <cell r="CU753">
            <v>1064320.78</v>
          </cell>
          <cell r="CV753">
            <v>-55459.98</v>
          </cell>
          <cell r="CW753">
            <v>1152953.8</v>
          </cell>
          <cell r="CX753">
            <v>-41352.620000000003</v>
          </cell>
          <cell r="CY753">
            <v>1286728.3</v>
          </cell>
          <cell r="CZ753">
            <v>128289.55</v>
          </cell>
          <cell r="DA753">
            <v>1242113.3</v>
          </cell>
          <cell r="DB753">
            <v>22116.17</v>
          </cell>
          <cell r="DC753">
            <v>0</v>
          </cell>
          <cell r="DD753">
            <v>1266703.1299999999</v>
          </cell>
          <cell r="DE753">
            <v>0</v>
          </cell>
          <cell r="DF753">
            <v>1146105.8</v>
          </cell>
          <cell r="DG753">
            <v>337597.23</v>
          </cell>
          <cell r="DH753">
            <v>1113416.75</v>
          </cell>
          <cell r="DI753">
            <v>-51245.41</v>
          </cell>
          <cell r="DJ753">
            <v>1260528.22</v>
          </cell>
          <cell r="DK753">
            <v>-394872.07</v>
          </cell>
          <cell r="DL753">
            <v>1223423.6000000001</v>
          </cell>
          <cell r="DM753">
            <v>45689.48</v>
          </cell>
          <cell r="DN753">
            <v>1498544.32</v>
          </cell>
          <cell r="DO753">
            <v>-288377.13</v>
          </cell>
          <cell r="DP753">
            <v>1766900.9</v>
          </cell>
          <cell r="DQ753">
            <v>-119898.9</v>
          </cell>
          <cell r="DR753">
            <v>1844530.6</v>
          </cell>
          <cell r="DS753">
            <v>88520.21</v>
          </cell>
          <cell r="DT753">
            <v>1922714.82</v>
          </cell>
          <cell r="DU753">
            <v>49678.34</v>
          </cell>
          <cell r="DV753">
            <v>1957799.35</v>
          </cell>
          <cell r="DW753">
            <v>41103.64</v>
          </cell>
          <cell r="DX753">
            <v>1958299.81</v>
          </cell>
          <cell r="DY753">
            <v>239842.41</v>
          </cell>
          <cell r="DZ753">
            <v>1993200.27</v>
          </cell>
          <cell r="EA753">
            <v>-344727</v>
          </cell>
          <cell r="EB753">
            <v>1752422.12</v>
          </cell>
          <cell r="EC753">
            <v>178264.67</v>
          </cell>
          <cell r="ED753">
            <v>2099764.7599999998</v>
          </cell>
          <cell r="EE753">
            <v>-179382.08</v>
          </cell>
          <cell r="EF753">
            <v>1647596.35</v>
          </cell>
          <cell r="EG753">
            <v>249576.67</v>
          </cell>
          <cell r="EH753">
            <v>1480564.89</v>
          </cell>
          <cell r="EI753">
            <v>61487.18</v>
          </cell>
          <cell r="EJ753">
            <v>1405187.75</v>
          </cell>
          <cell r="EK753">
            <v>274593.59000000003</v>
          </cell>
          <cell r="EL753">
            <v>1050926.33</v>
          </cell>
          <cell r="EM753">
            <v>50768.3</v>
          </cell>
          <cell r="EN753">
            <v>1052965.56</v>
          </cell>
          <cell r="EO753">
            <v>49022.47</v>
          </cell>
          <cell r="EP753">
            <v>1292263.3799999999</v>
          </cell>
          <cell r="EQ753">
            <v>-443600.78</v>
          </cell>
          <cell r="ER753">
            <v>1282931.58</v>
          </cell>
          <cell r="ES753">
            <v>3839.84</v>
          </cell>
          <cell r="ET753">
            <v>1060829.1499999999</v>
          </cell>
          <cell r="EU753">
            <v>147998.01999999999</v>
          </cell>
          <cell r="EV753">
            <v>424212.58</v>
          </cell>
          <cell r="EW753">
            <v>149705.85</v>
          </cell>
          <cell r="EX753">
            <v>1021875.23</v>
          </cell>
          <cell r="EY753">
            <v>-273136.13</v>
          </cell>
          <cell r="EZ753">
            <v>1205430.72</v>
          </cell>
          <cell r="FA753">
            <v>-146186.21</v>
          </cell>
          <cell r="FB753">
            <v>1135464.21</v>
          </cell>
          <cell r="FC753">
            <v>260794.54</v>
          </cell>
          <cell r="FD753">
            <v>1816249.07</v>
          </cell>
          <cell r="FE753">
            <v>-430596.56</v>
          </cell>
          <cell r="FF753">
            <v>1505789.04</v>
          </cell>
          <cell r="FG753">
            <v>251225.26</v>
          </cell>
          <cell r="FH753">
            <v>2234637.42</v>
          </cell>
          <cell r="FI753">
            <v>-259482.54</v>
          </cell>
          <cell r="FJ753">
            <v>1742773.96</v>
          </cell>
          <cell r="FK753">
            <v>59566.63</v>
          </cell>
          <cell r="FL753">
            <v>1623323.64</v>
          </cell>
          <cell r="FM753">
            <v>143973.07</v>
          </cell>
          <cell r="FN753">
            <v>997231.91</v>
          </cell>
          <cell r="FO753">
            <v>43071.96</v>
          </cell>
          <cell r="FP753">
            <v>1278322.3999999999</v>
          </cell>
          <cell r="FQ753">
            <v>83822.179999999993</v>
          </cell>
          <cell r="FR753">
            <v>2052419.96</v>
          </cell>
          <cell r="FS753">
            <v>-302727.57</v>
          </cell>
          <cell r="FT753">
            <v>1484420.48</v>
          </cell>
          <cell r="FU753">
            <v>85315.99</v>
          </cell>
          <cell r="FV753">
            <v>1484420.48</v>
          </cell>
          <cell r="FW753">
            <v>85315.99</v>
          </cell>
          <cell r="FX753">
            <v>1365194.31</v>
          </cell>
          <cell r="FY753">
            <v>593549.68999999994</v>
          </cell>
          <cell r="FZ753">
            <v>2269347.34</v>
          </cell>
          <cell r="GA753">
            <v>-341328.92</v>
          </cell>
          <cell r="GB753">
            <v>2822955.65</v>
          </cell>
          <cell r="GC753">
            <v>-253847.18</v>
          </cell>
          <cell r="GD753">
            <v>3332057.02</v>
          </cell>
          <cell r="GE753">
            <v>-45160.36</v>
          </cell>
          <cell r="GF753">
            <v>3262702.43</v>
          </cell>
          <cell r="GG753">
            <v>-569830.75</v>
          </cell>
          <cell r="GH753">
            <v>3721743.71</v>
          </cell>
          <cell r="GI753">
            <v>163520.79999999999</v>
          </cell>
          <cell r="GJ753">
            <v>3809088.39</v>
          </cell>
          <cell r="GK753">
            <v>-69769.8</v>
          </cell>
          <cell r="GL753">
            <v>3286116.14</v>
          </cell>
          <cell r="GM753">
            <v>748028.62</v>
          </cell>
          <cell r="GN753">
            <v>3280891.71</v>
          </cell>
          <cell r="GO753">
            <v>-109507.6</v>
          </cell>
          <cell r="GP753">
            <v>3753661.28</v>
          </cell>
          <cell r="GQ753">
            <v>-262802.52</v>
          </cell>
          <cell r="GR753">
            <v>3647541.89</v>
          </cell>
          <cell r="GS753">
            <v>-82879.22</v>
          </cell>
          <cell r="GT753">
            <v>3769427.31</v>
          </cell>
          <cell r="GU753">
            <v>-127667.06</v>
          </cell>
          <cell r="GV753">
            <v>3664142.89</v>
          </cell>
          <cell r="GW753">
            <v>-143795.44</v>
          </cell>
          <cell r="GX753">
            <v>3959597.22</v>
          </cell>
          <cell r="GY753">
            <v>-1013.1</v>
          </cell>
          <cell r="GZ753">
            <v>0</v>
          </cell>
          <cell r="HA753">
            <v>4142959.9</v>
          </cell>
          <cell r="HB753">
            <v>4171262.47</v>
          </cell>
          <cell r="HC753">
            <v>4168014.47</v>
          </cell>
          <cell r="HD753">
            <v>3897159.59</v>
          </cell>
          <cell r="HE753">
            <v>79572.759999999995</v>
          </cell>
          <cell r="HF753">
            <v>3912939.01</v>
          </cell>
          <cell r="HG753">
            <v>-3209.03</v>
          </cell>
          <cell r="HH753">
            <v>3858160.9</v>
          </cell>
          <cell r="HI753">
            <v>35585.019999999997</v>
          </cell>
          <cell r="HJ753">
            <v>3945258.79</v>
          </cell>
          <cell r="HK753">
            <v>-113984.98</v>
          </cell>
          <cell r="HL753">
            <v>4057442.92</v>
          </cell>
          <cell r="HM753">
            <v>-28665.96</v>
          </cell>
          <cell r="HN753">
            <v>4257412.75</v>
          </cell>
          <cell r="HO753">
            <v>-275755.76</v>
          </cell>
          <cell r="HP753">
            <v>4234640.87</v>
          </cell>
          <cell r="HQ753">
            <v>92213.19</v>
          </cell>
          <cell r="HR753">
            <v>4377814.6500000004</v>
          </cell>
          <cell r="HS753">
            <v>-109176.22</v>
          </cell>
          <cell r="HT753">
            <v>4172138.92</v>
          </cell>
          <cell r="HU753">
            <v>187871.24</v>
          </cell>
          <cell r="HV753">
            <v>4212978.4800000004</v>
          </cell>
          <cell r="HW753">
            <v>-102415.9</v>
          </cell>
          <cell r="HX753">
            <v>4244453.17</v>
          </cell>
          <cell r="HY753">
            <v>4152815.48</v>
          </cell>
          <cell r="HZ753">
            <v>7946.01</v>
          </cell>
          <cell r="IA753">
            <v>4261613.26</v>
          </cell>
          <cell r="IB753">
            <v>-16385.05</v>
          </cell>
          <cell r="IC753">
            <v>4251348.8099999996</v>
          </cell>
          <cell r="ID753">
            <v>19723.47</v>
          </cell>
          <cell r="IE753">
            <v>4152444.67</v>
          </cell>
          <cell r="IF753">
            <v>103949.27</v>
          </cell>
          <cell r="IG753">
            <v>3919731.87</v>
          </cell>
          <cell r="IH753">
            <v>157393.99</v>
          </cell>
          <cell r="II753">
            <v>4015008.64</v>
          </cell>
          <cell r="IJ753">
            <v>-186976.45</v>
          </cell>
          <cell r="IK753">
            <v>4251380.93</v>
          </cell>
          <cell r="IL753">
            <v>-139261.04999999999</v>
          </cell>
          <cell r="IM753">
            <v>4236679.1399999997</v>
          </cell>
          <cell r="IN753">
            <v>-15778.22</v>
          </cell>
          <cell r="IO753">
            <v>4185342.26</v>
          </cell>
          <cell r="IP753">
            <v>-16700.689999999999</v>
          </cell>
          <cell r="IQ753">
            <v>4146064.66</v>
          </cell>
          <cell r="IR753">
            <v>52889.51</v>
          </cell>
          <cell r="IS753">
            <v>4309707.46</v>
          </cell>
          <cell r="IT753">
            <v>-90582.94</v>
          </cell>
          <cell r="IU753">
            <v>4199609.99</v>
          </cell>
          <cell r="IV753">
            <v>4426424.3899999997</v>
          </cell>
        </row>
        <row r="754">
          <cell r="A754" t="str">
            <v>Total</v>
          </cell>
          <cell r="C754">
            <v>34047638.460000001</v>
          </cell>
          <cell r="D754">
            <v>141830.06</v>
          </cell>
          <cell r="E754">
            <v>33868679.140000001</v>
          </cell>
          <cell r="F754">
            <v>52970.73</v>
          </cell>
          <cell r="G754">
            <v>33797401.109999999</v>
          </cell>
          <cell r="H754">
            <v>65176.51</v>
          </cell>
          <cell r="I754">
            <v>33924258.869999997</v>
          </cell>
          <cell r="J754">
            <v>78615.179999999993</v>
          </cell>
          <cell r="K754">
            <v>33901752.600000001</v>
          </cell>
          <cell r="L754">
            <v>-12028.7</v>
          </cell>
          <cell r="M754">
            <v>34107220.310000002</v>
          </cell>
          <cell r="N754">
            <v>-126732.95</v>
          </cell>
          <cell r="O754">
            <v>34080175.979999997</v>
          </cell>
          <cell r="P754">
            <v>99617.24</v>
          </cell>
          <cell r="Q754">
            <v>33976853.659999996</v>
          </cell>
          <cell r="R754">
            <v>179281.32</v>
          </cell>
          <cell r="S754">
            <v>34128655.539999999</v>
          </cell>
          <cell r="T754">
            <v>-116856.93</v>
          </cell>
          <cell r="U754">
            <v>34277696.07</v>
          </cell>
          <cell r="V754">
            <v>-188644.11</v>
          </cell>
          <cell r="W754">
            <v>34131172.799999997</v>
          </cell>
          <cell r="X754">
            <v>78107.98</v>
          </cell>
          <cell r="Y754">
            <v>34011439.090000004</v>
          </cell>
          <cell r="Z754">
            <v>33913281.560000002</v>
          </cell>
          <cell r="AA754">
            <v>94367.23</v>
          </cell>
          <cell r="AB754">
            <v>33821849.289999999</v>
          </cell>
          <cell r="AC754">
            <v>197069.31</v>
          </cell>
          <cell r="AD754">
            <v>33836348.68</v>
          </cell>
          <cell r="AE754">
            <v>38127.85</v>
          </cell>
          <cell r="AF754">
            <v>33773534.5</v>
          </cell>
          <cell r="AG754">
            <v>86621.52</v>
          </cell>
          <cell r="AH754">
            <v>33497464.350000001</v>
          </cell>
          <cell r="AI754">
            <v>259779.61</v>
          </cell>
          <cell r="AJ754">
            <v>33540795.5</v>
          </cell>
          <cell r="AK754">
            <v>22694.86</v>
          </cell>
          <cell r="AL754">
            <v>33657756.329999998</v>
          </cell>
          <cell r="AM754">
            <v>22299.39</v>
          </cell>
          <cell r="AN754">
            <v>33528539.260000002</v>
          </cell>
          <cell r="AO754">
            <v>232063.47</v>
          </cell>
          <cell r="AP754">
            <v>33439379.809999999</v>
          </cell>
          <cell r="AQ754">
            <v>148413.18</v>
          </cell>
          <cell r="AR754">
            <v>33250934.82</v>
          </cell>
          <cell r="AS754">
            <v>290922.59000000003</v>
          </cell>
          <cell r="AT754">
            <v>33193455.649999999</v>
          </cell>
          <cell r="AU754">
            <v>151564.76</v>
          </cell>
          <cell r="AV754">
            <v>33113765.739999998</v>
          </cell>
          <cell r="AW754">
            <v>-118464.43</v>
          </cell>
          <cell r="AX754">
            <v>32831023.68</v>
          </cell>
          <cell r="AY754">
            <v>226547.58</v>
          </cell>
          <cell r="AZ754">
            <v>32814797.690000001</v>
          </cell>
          <cell r="BA754">
            <v>39755.81</v>
          </cell>
          <cell r="BB754">
            <v>33067202.649999999</v>
          </cell>
          <cell r="BC754">
            <v>3377.42</v>
          </cell>
          <cell r="BD754">
            <v>32934547.059999999</v>
          </cell>
          <cell r="BE754">
            <v>131434.53</v>
          </cell>
          <cell r="BF754">
            <v>32954570.199999999</v>
          </cell>
          <cell r="BG754">
            <v>127419.4</v>
          </cell>
          <cell r="BH754">
            <v>32852042.84</v>
          </cell>
          <cell r="BI754">
            <v>116579.71</v>
          </cell>
          <cell r="BJ754">
            <v>32914781.699999999</v>
          </cell>
          <cell r="BK754">
            <v>-121394.03</v>
          </cell>
          <cell r="BL754">
            <v>33001771.23</v>
          </cell>
          <cell r="BM754">
            <v>113248</v>
          </cell>
          <cell r="BN754">
            <v>32584668.210000001</v>
          </cell>
          <cell r="BO754">
            <v>230301.46</v>
          </cell>
          <cell r="BP754">
            <v>32494592.969999999</v>
          </cell>
          <cell r="BQ754">
            <v>32976911.850000001</v>
          </cell>
          <cell r="BR754">
            <v>-330299.09000000003</v>
          </cell>
          <cell r="BS754">
            <v>32769686.48</v>
          </cell>
          <cell r="BT754">
            <v>122398.39999999999</v>
          </cell>
          <cell r="BU754">
            <v>32536819.210000001</v>
          </cell>
          <cell r="BV754">
            <v>389035.38</v>
          </cell>
          <cell r="BW754">
            <v>32644641.75</v>
          </cell>
          <cell r="BX754">
            <v>-46612.47</v>
          </cell>
          <cell r="BY754">
            <v>32365741.82</v>
          </cell>
          <cell r="BZ754">
            <v>102554.05</v>
          </cell>
          <cell r="CA754">
            <v>32167677.600000001</v>
          </cell>
          <cell r="CB754">
            <v>197333.15</v>
          </cell>
          <cell r="CC754">
            <v>32097845.890000001</v>
          </cell>
          <cell r="CD754">
            <v>-55159.14</v>
          </cell>
          <cell r="CE754">
            <v>31953585.879999999</v>
          </cell>
          <cell r="CF754">
            <v>114946.81</v>
          </cell>
          <cell r="CG754">
            <v>32047690.800000001</v>
          </cell>
          <cell r="CH754">
            <v>86201.49</v>
          </cell>
          <cell r="CI754">
            <v>32327248.23</v>
          </cell>
          <cell r="CJ754">
            <v>-208862.79</v>
          </cell>
          <cell r="CK754">
            <v>32405988.59</v>
          </cell>
          <cell r="CL754">
            <v>32404149.649999999</v>
          </cell>
          <cell r="CM754">
            <v>32664780.539999999</v>
          </cell>
          <cell r="CN754">
            <v>-72719.199999999997</v>
          </cell>
          <cell r="CO754">
            <v>32599123.100000001</v>
          </cell>
          <cell r="CP754">
            <v>-194469.59</v>
          </cell>
          <cell r="CQ754">
            <v>32646670.539999999</v>
          </cell>
          <cell r="CR754">
            <v>-60136.72</v>
          </cell>
          <cell r="CS754">
            <v>32958857.829999998</v>
          </cell>
          <cell r="CT754">
            <v>-295077.39</v>
          </cell>
          <cell r="CU754">
            <v>33084140.079999998</v>
          </cell>
          <cell r="CV754">
            <v>-55459.98</v>
          </cell>
          <cell r="CW754">
            <v>33172773.100000001</v>
          </cell>
          <cell r="CX754">
            <v>-41352.620000000003</v>
          </cell>
          <cell r="CY754">
            <v>33356184.600000001</v>
          </cell>
          <cell r="CZ754">
            <v>78652.55</v>
          </cell>
          <cell r="DA754">
            <v>33326631.899999999</v>
          </cell>
          <cell r="DB754">
            <v>22116.17</v>
          </cell>
          <cell r="DC754">
            <v>0</v>
          </cell>
          <cell r="DD754">
            <v>33386072.91</v>
          </cell>
          <cell r="DE754">
            <v>0</v>
          </cell>
          <cell r="DF754">
            <v>33265475.579999998</v>
          </cell>
          <cell r="DG754">
            <v>337597.23</v>
          </cell>
          <cell r="DH754">
            <v>33247515.93</v>
          </cell>
          <cell r="DI754">
            <v>-65974.81</v>
          </cell>
          <cell r="DJ754">
            <v>33453526.100000001</v>
          </cell>
          <cell r="DK754">
            <v>-394872.07</v>
          </cell>
          <cell r="DL754">
            <v>33416421.48</v>
          </cell>
          <cell r="DM754">
            <v>45689.48</v>
          </cell>
          <cell r="DN754">
            <v>33711710.600000001</v>
          </cell>
          <cell r="DO754">
            <v>-308545.53000000003</v>
          </cell>
          <cell r="DP754">
            <v>33980067.18</v>
          </cell>
          <cell r="DQ754">
            <v>-119898.9</v>
          </cell>
          <cell r="DR754">
            <v>34057696.880000003</v>
          </cell>
          <cell r="DS754">
            <v>88520.21</v>
          </cell>
          <cell r="DT754">
            <v>34166280.700000003</v>
          </cell>
          <cell r="DU754">
            <v>49678.34</v>
          </cell>
          <cell r="DV754">
            <v>34231794.229999997</v>
          </cell>
          <cell r="DW754">
            <v>25889.14</v>
          </cell>
          <cell r="DX754">
            <v>34232294.689999998</v>
          </cell>
          <cell r="DY754">
            <v>239842.41</v>
          </cell>
          <cell r="DZ754">
            <v>34267195.149999999</v>
          </cell>
          <cell r="EA754">
            <v>-344727</v>
          </cell>
          <cell r="EB754">
            <v>34026417</v>
          </cell>
          <cell r="EC754">
            <v>178264.67</v>
          </cell>
          <cell r="ED754">
            <v>34424505.770000003</v>
          </cell>
          <cell r="EE754">
            <v>-230128.21</v>
          </cell>
          <cell r="EF754">
            <v>33972337.359999999</v>
          </cell>
          <cell r="EG754">
            <v>249576.67</v>
          </cell>
          <cell r="EH754">
            <v>33835638.350000001</v>
          </cell>
          <cell r="EI754">
            <v>31154.73</v>
          </cell>
          <cell r="EJ754">
            <v>33760261.210000001</v>
          </cell>
          <cell r="EK754">
            <v>274593.59000000003</v>
          </cell>
          <cell r="EL754">
            <v>33405999.789999999</v>
          </cell>
          <cell r="EM754">
            <v>50768.3</v>
          </cell>
          <cell r="EN754">
            <v>33408039.02</v>
          </cell>
          <cell r="EO754">
            <v>49022.47</v>
          </cell>
          <cell r="EP754">
            <v>33647336.840000004</v>
          </cell>
          <cell r="EQ754">
            <v>-443600.78</v>
          </cell>
          <cell r="ER754">
            <v>33638005.039999999</v>
          </cell>
          <cell r="ES754">
            <v>3839.84</v>
          </cell>
          <cell r="ET754">
            <v>33416294.609999999</v>
          </cell>
          <cell r="EU754">
            <v>147998.01999999999</v>
          </cell>
          <cell r="EV754">
            <v>32779678.039999999</v>
          </cell>
          <cell r="EW754">
            <v>149705.85</v>
          </cell>
          <cell r="EX754">
            <v>33377340.690000001</v>
          </cell>
          <cell r="EY754">
            <v>-273136.13</v>
          </cell>
          <cell r="EZ754">
            <v>33560896.18</v>
          </cell>
          <cell r="FA754">
            <v>-146186.21</v>
          </cell>
          <cell r="FB754">
            <v>33490929.670000002</v>
          </cell>
          <cell r="FC754">
            <v>260794.54</v>
          </cell>
          <cell r="FD754">
            <v>34171714.530000001</v>
          </cell>
          <cell r="FE754">
            <v>-430596.56</v>
          </cell>
          <cell r="FF754">
            <v>33876483.700000003</v>
          </cell>
          <cell r="FG754">
            <v>235996.06</v>
          </cell>
          <cell r="FH754">
            <v>34605332.079999998</v>
          </cell>
          <cell r="FI754">
            <v>-259482.54</v>
          </cell>
          <cell r="FJ754">
            <v>34113468.619999997</v>
          </cell>
          <cell r="FK754">
            <v>59566.63</v>
          </cell>
          <cell r="FL754">
            <v>33994018.299999997</v>
          </cell>
          <cell r="FM754">
            <v>129132.05</v>
          </cell>
          <cell r="FN754">
            <v>33397717.489999998</v>
          </cell>
          <cell r="FO754">
            <v>28122.06</v>
          </cell>
          <cell r="FP754">
            <v>33678807.979999997</v>
          </cell>
          <cell r="FQ754">
            <v>83822.179999999993</v>
          </cell>
          <cell r="FR754">
            <v>34558365.780000001</v>
          </cell>
          <cell r="FS754">
            <v>-408187.81</v>
          </cell>
          <cell r="FT754">
            <v>34060704.25</v>
          </cell>
          <cell r="FU754">
            <v>85315.99</v>
          </cell>
          <cell r="FV754">
            <v>34060704.25</v>
          </cell>
          <cell r="FW754">
            <v>85315.99</v>
          </cell>
          <cell r="FX754">
            <v>34176596.369999997</v>
          </cell>
          <cell r="FY754">
            <v>593549.68999999994</v>
          </cell>
          <cell r="FZ754">
            <v>35080749.399999999</v>
          </cell>
          <cell r="GA754">
            <v>-341328.92</v>
          </cell>
          <cell r="GB754">
            <v>36018793.149999999</v>
          </cell>
          <cell r="GC754">
            <v>-638282.62</v>
          </cell>
          <cell r="GD754">
            <v>36559881.719999999</v>
          </cell>
          <cell r="GE754">
            <v>-45160.36</v>
          </cell>
          <cell r="GF754">
            <v>36490527.130000003</v>
          </cell>
          <cell r="GG754">
            <v>-569830.75</v>
          </cell>
          <cell r="GH754">
            <v>36949568.409999996</v>
          </cell>
          <cell r="GI754">
            <v>163520.79999999999</v>
          </cell>
          <cell r="GJ754">
            <v>37112098.689999998</v>
          </cell>
          <cell r="GK754">
            <v>-144955.4</v>
          </cell>
          <cell r="GL754">
            <v>36620613.840000004</v>
          </cell>
          <cell r="GM754">
            <v>748028.62</v>
          </cell>
          <cell r="GN754">
            <v>36652567.700000003</v>
          </cell>
          <cell r="GO754">
            <v>-125422.62</v>
          </cell>
          <cell r="GP754">
            <v>37125337.270000003</v>
          </cell>
          <cell r="GQ754">
            <v>-262802.52</v>
          </cell>
          <cell r="GR754">
            <v>37069192.979999997</v>
          </cell>
          <cell r="GS754">
            <v>-82879.22</v>
          </cell>
          <cell r="GT754">
            <v>37212341.670000002</v>
          </cell>
          <cell r="GU754">
            <v>-148930.32999999999</v>
          </cell>
          <cell r="GV754">
            <v>37107057.25</v>
          </cell>
          <cell r="GW754">
            <v>-143795.44</v>
          </cell>
          <cell r="GX754">
            <v>37418739.329999998</v>
          </cell>
          <cell r="GY754">
            <v>-17240.849999999999</v>
          </cell>
          <cell r="GZ754">
            <v>0</v>
          </cell>
          <cell r="HA754">
            <v>37602102.009999998</v>
          </cell>
          <cell r="HB754">
            <v>37630404.579999998</v>
          </cell>
          <cell r="HC754">
            <v>37627156.579999998</v>
          </cell>
          <cell r="HD754">
            <v>37377724.5</v>
          </cell>
          <cell r="HE754">
            <v>58149.96</v>
          </cell>
          <cell r="HF754">
            <v>37447011.920000002</v>
          </cell>
          <cell r="HG754">
            <v>-56717.03</v>
          </cell>
          <cell r="HH754">
            <v>37392233.810000002</v>
          </cell>
          <cell r="HI754">
            <v>35585.019999999997</v>
          </cell>
          <cell r="HJ754">
            <v>37533111.060000002</v>
          </cell>
          <cell r="HK754">
            <v>-135543.29999999999</v>
          </cell>
          <cell r="HL754">
            <v>37645295.189999998</v>
          </cell>
          <cell r="HM754">
            <v>-28665.96</v>
          </cell>
          <cell r="HN754">
            <v>37877693.219999999</v>
          </cell>
          <cell r="HO754">
            <v>-275755.76</v>
          </cell>
          <cell r="HP754">
            <v>37903563.640000001</v>
          </cell>
          <cell r="HQ754">
            <v>92213.19</v>
          </cell>
          <cell r="HR754">
            <v>38154933.969999999</v>
          </cell>
          <cell r="HS754">
            <v>-109176.22</v>
          </cell>
          <cell r="HT754">
            <v>37949258.240000002</v>
          </cell>
          <cell r="HU754">
            <v>187871.24</v>
          </cell>
          <cell r="HV754">
            <v>38006311.899999999</v>
          </cell>
          <cell r="HW754">
            <v>-118630</v>
          </cell>
          <cell r="HX754">
            <v>38037786.590000004</v>
          </cell>
          <cell r="HY754">
            <v>37946148.899999999</v>
          </cell>
          <cell r="HZ754">
            <v>7946.01</v>
          </cell>
          <cell r="IA754">
            <v>38076598.57</v>
          </cell>
          <cell r="IB754">
            <v>-38036.94</v>
          </cell>
          <cell r="IC754">
            <v>38066334.119999997</v>
          </cell>
          <cell r="ID754">
            <v>19723.47</v>
          </cell>
          <cell r="IE754">
            <v>38064360.729999997</v>
          </cell>
          <cell r="IF754">
            <v>23246.27</v>
          </cell>
          <cell r="IG754">
            <v>37864106.899999999</v>
          </cell>
          <cell r="IH754">
            <v>157393.99</v>
          </cell>
          <cell r="II754">
            <v>38099014.07</v>
          </cell>
          <cell r="IJ754">
            <v>-186976.45</v>
          </cell>
          <cell r="IK754">
            <v>38335386.359999999</v>
          </cell>
          <cell r="IL754">
            <v>-139261.04999999999</v>
          </cell>
          <cell r="IM754">
            <v>38320684.57</v>
          </cell>
          <cell r="IN754">
            <v>-15778.22</v>
          </cell>
          <cell r="IO754">
            <v>38323593.640000001</v>
          </cell>
          <cell r="IP754">
            <v>-16700.689999999999</v>
          </cell>
          <cell r="IQ754">
            <v>38316863.609999999</v>
          </cell>
          <cell r="IR754">
            <v>20341.939999999999</v>
          </cell>
          <cell r="IS754">
            <v>38480506.409999996</v>
          </cell>
          <cell r="IT754">
            <v>-90582.94</v>
          </cell>
          <cell r="IU754">
            <v>38370408.939999998</v>
          </cell>
          <cell r="IV754">
            <v>38597223.340000004</v>
          </cell>
        </row>
        <row r="756">
          <cell r="A756" t="str">
            <v>Total Units In Circulation</v>
          </cell>
          <cell r="C756">
            <v>32521216</v>
          </cell>
          <cell r="D756">
            <v>0</v>
          </cell>
          <cell r="E756">
            <v>32521216</v>
          </cell>
          <cell r="F756">
            <v>0</v>
          </cell>
          <cell r="G756">
            <v>32555638.5</v>
          </cell>
          <cell r="H756">
            <v>-19670</v>
          </cell>
          <cell r="I756">
            <v>32575238.5</v>
          </cell>
          <cell r="J756">
            <v>0</v>
          </cell>
          <cell r="K756">
            <v>32589991</v>
          </cell>
          <cell r="L756">
            <v>0</v>
          </cell>
          <cell r="M756">
            <v>32589991</v>
          </cell>
          <cell r="N756">
            <v>0</v>
          </cell>
          <cell r="O756">
            <v>32589991</v>
          </cell>
          <cell r="P756">
            <v>0</v>
          </cell>
          <cell r="Q756">
            <v>32589991</v>
          </cell>
          <cell r="R756">
            <v>0</v>
          </cell>
          <cell r="S756">
            <v>32589991</v>
          </cell>
          <cell r="T756">
            <v>0</v>
          </cell>
          <cell r="U756">
            <v>32589991</v>
          </cell>
          <cell r="V756">
            <v>0</v>
          </cell>
          <cell r="W756">
            <v>32589991</v>
          </cell>
          <cell r="X756">
            <v>0</v>
          </cell>
          <cell r="Y756">
            <v>32589991</v>
          </cell>
          <cell r="Z756">
            <v>32589991</v>
          </cell>
          <cell r="AA756">
            <v>0</v>
          </cell>
          <cell r="AB756">
            <v>32604691</v>
          </cell>
          <cell r="AC756">
            <v>0</v>
          </cell>
          <cell r="AD756">
            <v>32604691</v>
          </cell>
          <cell r="AE756">
            <v>0</v>
          </cell>
          <cell r="AF756">
            <v>32604691</v>
          </cell>
          <cell r="AG756">
            <v>0</v>
          </cell>
          <cell r="AH756">
            <v>32604691</v>
          </cell>
          <cell r="AI756">
            <v>0</v>
          </cell>
          <cell r="AJ756">
            <v>32604691</v>
          </cell>
          <cell r="AK756">
            <v>0</v>
          </cell>
          <cell r="AL756">
            <v>32604691</v>
          </cell>
          <cell r="AM756">
            <v>0</v>
          </cell>
          <cell r="AN756">
            <v>32604691</v>
          </cell>
          <cell r="AO756">
            <v>0</v>
          </cell>
          <cell r="AP756">
            <v>32604691</v>
          </cell>
          <cell r="AQ756">
            <v>0</v>
          </cell>
          <cell r="AR756">
            <v>32604691</v>
          </cell>
          <cell r="AS756">
            <v>0</v>
          </cell>
          <cell r="AT756">
            <v>32604691</v>
          </cell>
          <cell r="AU756">
            <v>0</v>
          </cell>
          <cell r="AV756">
            <v>32604691</v>
          </cell>
          <cell r="AW756">
            <v>0</v>
          </cell>
          <cell r="AX756">
            <v>32604691</v>
          </cell>
          <cell r="AY756">
            <v>0</v>
          </cell>
          <cell r="AZ756">
            <v>32619443.5</v>
          </cell>
          <cell r="BA756">
            <v>-14752.5</v>
          </cell>
          <cell r="BB756">
            <v>32619443.5</v>
          </cell>
          <cell r="BC756">
            <v>0</v>
          </cell>
          <cell r="BD756">
            <v>32619443.5</v>
          </cell>
          <cell r="BE756">
            <v>0</v>
          </cell>
          <cell r="BF756">
            <v>32619443.5</v>
          </cell>
          <cell r="BG756">
            <v>0</v>
          </cell>
          <cell r="BH756">
            <v>32619443.5</v>
          </cell>
          <cell r="BI756">
            <v>0</v>
          </cell>
          <cell r="BJ756">
            <v>32619443.5</v>
          </cell>
          <cell r="BK756">
            <v>0</v>
          </cell>
          <cell r="BL756">
            <v>32619443.5</v>
          </cell>
          <cell r="BM756">
            <v>0</v>
          </cell>
          <cell r="BN756">
            <v>32619443.5</v>
          </cell>
          <cell r="BO756">
            <v>0</v>
          </cell>
          <cell r="BP756">
            <v>32619443.5</v>
          </cell>
          <cell r="BQ756">
            <v>32639113.5</v>
          </cell>
          <cell r="BR756">
            <v>-19670</v>
          </cell>
          <cell r="BS756">
            <v>32668513.5</v>
          </cell>
          <cell r="BT756">
            <v>-29400</v>
          </cell>
          <cell r="BU756">
            <v>32668513.5</v>
          </cell>
          <cell r="BV756">
            <v>0</v>
          </cell>
          <cell r="BW756">
            <v>32683213.5</v>
          </cell>
          <cell r="BX756">
            <v>-14700</v>
          </cell>
          <cell r="BY756">
            <v>32683213.5</v>
          </cell>
          <cell r="BZ756">
            <v>0</v>
          </cell>
          <cell r="CA756">
            <v>32683213.5</v>
          </cell>
          <cell r="CB756">
            <v>0</v>
          </cell>
          <cell r="CC756">
            <v>32761813.5</v>
          </cell>
          <cell r="CD756">
            <v>-78600</v>
          </cell>
          <cell r="CE756">
            <v>32806041</v>
          </cell>
          <cell r="CF756">
            <v>-29475</v>
          </cell>
          <cell r="CG756">
            <v>32806041</v>
          </cell>
          <cell r="CH756">
            <v>0</v>
          </cell>
          <cell r="CI756">
            <v>32806041</v>
          </cell>
          <cell r="CJ756">
            <v>0</v>
          </cell>
          <cell r="CK756">
            <v>32825641</v>
          </cell>
          <cell r="CL756">
            <v>32825641</v>
          </cell>
          <cell r="CM756">
            <v>32825641</v>
          </cell>
          <cell r="CN756">
            <v>0</v>
          </cell>
          <cell r="CO756">
            <v>32825641</v>
          </cell>
          <cell r="CP756">
            <v>0</v>
          </cell>
          <cell r="CQ756">
            <v>32825641</v>
          </cell>
          <cell r="CR756">
            <v>0</v>
          </cell>
          <cell r="CS756">
            <v>32825641</v>
          </cell>
          <cell r="CT756">
            <v>0</v>
          </cell>
          <cell r="CU756">
            <v>32825641</v>
          </cell>
          <cell r="CV756">
            <v>0</v>
          </cell>
          <cell r="CW756">
            <v>32825641</v>
          </cell>
          <cell r="CX756">
            <v>0</v>
          </cell>
          <cell r="CY756">
            <v>32874641</v>
          </cell>
          <cell r="CZ756">
            <v>-49000</v>
          </cell>
          <cell r="DA756">
            <v>32889393.5</v>
          </cell>
          <cell r="DB756">
            <v>0</v>
          </cell>
          <cell r="DC756">
            <v>0</v>
          </cell>
          <cell r="DD756">
            <v>32923763.5</v>
          </cell>
          <cell r="DE756">
            <v>0</v>
          </cell>
          <cell r="DF756">
            <v>32923763.5</v>
          </cell>
          <cell r="DG756">
            <v>0</v>
          </cell>
          <cell r="DH756">
            <v>32938463.5</v>
          </cell>
          <cell r="DI756">
            <v>-14700</v>
          </cell>
          <cell r="DJ756">
            <v>32996549</v>
          </cell>
          <cell r="DK756">
            <v>0</v>
          </cell>
          <cell r="DL756">
            <v>32996549</v>
          </cell>
          <cell r="DM756">
            <v>0</v>
          </cell>
          <cell r="DN756">
            <v>33016149</v>
          </cell>
          <cell r="DO756">
            <v>-19600</v>
          </cell>
          <cell r="DP756">
            <v>33016149</v>
          </cell>
          <cell r="DQ756">
            <v>0</v>
          </cell>
          <cell r="DR756">
            <v>33016149</v>
          </cell>
          <cell r="DS756">
            <v>0</v>
          </cell>
          <cell r="DT756">
            <v>33045549</v>
          </cell>
          <cell r="DU756">
            <v>0</v>
          </cell>
          <cell r="DV756">
            <v>33074949</v>
          </cell>
          <cell r="DW756">
            <v>-14700</v>
          </cell>
          <cell r="DX756">
            <v>33074949</v>
          </cell>
          <cell r="DY756">
            <v>0</v>
          </cell>
          <cell r="DZ756">
            <v>33074949</v>
          </cell>
          <cell r="EA756">
            <v>0</v>
          </cell>
          <cell r="EB756">
            <v>33074949</v>
          </cell>
          <cell r="EC756">
            <v>0</v>
          </cell>
          <cell r="ED756">
            <v>33124074</v>
          </cell>
          <cell r="EE756">
            <v>-49125</v>
          </cell>
          <cell r="EF756">
            <v>33124074</v>
          </cell>
          <cell r="EG756">
            <v>0</v>
          </cell>
          <cell r="EH756">
            <v>33153609</v>
          </cell>
          <cell r="EI756">
            <v>-29535</v>
          </cell>
          <cell r="EJ756">
            <v>33153609</v>
          </cell>
          <cell r="EK756">
            <v>0</v>
          </cell>
          <cell r="EL756">
            <v>33153609</v>
          </cell>
          <cell r="EM756">
            <v>0</v>
          </cell>
          <cell r="EN756">
            <v>33153609</v>
          </cell>
          <cell r="EO756">
            <v>0</v>
          </cell>
          <cell r="EP756">
            <v>33153609</v>
          </cell>
          <cell r="EQ756">
            <v>0</v>
          </cell>
          <cell r="ER756">
            <v>33153609</v>
          </cell>
          <cell r="ES756">
            <v>0</v>
          </cell>
          <cell r="ET756">
            <v>33153609</v>
          </cell>
          <cell r="EU756">
            <v>0</v>
          </cell>
          <cell r="EV756">
            <v>33153609</v>
          </cell>
          <cell r="EW756">
            <v>0</v>
          </cell>
          <cell r="EX756">
            <v>33153609</v>
          </cell>
          <cell r="EY756">
            <v>0</v>
          </cell>
          <cell r="EZ756">
            <v>33153609</v>
          </cell>
          <cell r="FA756">
            <v>0</v>
          </cell>
          <cell r="FB756">
            <v>33153609</v>
          </cell>
          <cell r="FC756">
            <v>0</v>
          </cell>
          <cell r="FD756">
            <v>33153609</v>
          </cell>
          <cell r="FE756">
            <v>0</v>
          </cell>
          <cell r="FF756">
            <v>33168309</v>
          </cell>
          <cell r="FG756">
            <v>-14700</v>
          </cell>
          <cell r="FH756">
            <v>33168309</v>
          </cell>
          <cell r="FI756">
            <v>0</v>
          </cell>
          <cell r="FJ756">
            <v>33168309</v>
          </cell>
          <cell r="FK756">
            <v>0</v>
          </cell>
          <cell r="FL756">
            <v>33168309</v>
          </cell>
          <cell r="FM756">
            <v>-14752.5</v>
          </cell>
          <cell r="FN756">
            <v>33197761.5</v>
          </cell>
          <cell r="FO756">
            <v>-14700</v>
          </cell>
          <cell r="FP756">
            <v>33197761.5</v>
          </cell>
          <cell r="FQ756">
            <v>0</v>
          </cell>
          <cell r="FR756">
            <v>33300889</v>
          </cell>
          <cell r="FS756">
            <v>-103127.5</v>
          </cell>
          <cell r="FT756">
            <v>33369684</v>
          </cell>
          <cell r="FU756">
            <v>0</v>
          </cell>
          <cell r="FV756">
            <v>33369684</v>
          </cell>
          <cell r="FW756">
            <v>0</v>
          </cell>
          <cell r="FX756">
            <v>33596119</v>
          </cell>
          <cell r="FY756">
            <v>0</v>
          </cell>
          <cell r="FZ756">
            <v>33596119</v>
          </cell>
          <cell r="GA756">
            <v>0</v>
          </cell>
          <cell r="GB756">
            <v>33953492.5</v>
          </cell>
          <cell r="GC756">
            <v>-357373.5</v>
          </cell>
          <cell r="GD756">
            <v>33982892.5</v>
          </cell>
          <cell r="GE756">
            <v>0</v>
          </cell>
          <cell r="GF756">
            <v>33982892.5</v>
          </cell>
          <cell r="GG756">
            <v>0</v>
          </cell>
          <cell r="GH756">
            <v>33982892.5</v>
          </cell>
          <cell r="GI756">
            <v>0</v>
          </cell>
          <cell r="GJ756">
            <v>34051492.5</v>
          </cell>
          <cell r="GK756">
            <v>-68600</v>
          </cell>
          <cell r="GL756">
            <v>34080892.5</v>
          </cell>
          <cell r="GM756">
            <v>0</v>
          </cell>
          <cell r="GN756">
            <v>34115285</v>
          </cell>
          <cell r="GO756">
            <v>-14722.5</v>
          </cell>
          <cell r="GP756">
            <v>34115285</v>
          </cell>
          <cell r="GQ756">
            <v>0</v>
          </cell>
          <cell r="GR756">
            <v>34161345</v>
          </cell>
          <cell r="GS756">
            <v>0</v>
          </cell>
          <cell r="GT756">
            <v>34181015</v>
          </cell>
          <cell r="GU756">
            <v>-19670</v>
          </cell>
          <cell r="GV756">
            <v>34181015</v>
          </cell>
          <cell r="GW756">
            <v>0</v>
          </cell>
          <cell r="GX756">
            <v>34195767.5</v>
          </cell>
          <cell r="GY756">
            <v>-14752.5</v>
          </cell>
          <cell r="GZ756">
            <v>0</v>
          </cell>
          <cell r="HA756">
            <v>34195767.5</v>
          </cell>
          <cell r="HB756">
            <v>34195767.5</v>
          </cell>
          <cell r="HC756">
            <v>34195767.5</v>
          </cell>
          <cell r="HD756">
            <v>34215367.5</v>
          </cell>
          <cell r="HE756">
            <v>-19600</v>
          </cell>
          <cell r="HF756">
            <v>34264367.5</v>
          </cell>
          <cell r="HG756">
            <v>-49000</v>
          </cell>
          <cell r="HH756">
            <v>34264367.5</v>
          </cell>
          <cell r="HI756">
            <v>0</v>
          </cell>
          <cell r="HJ756">
            <v>34313490</v>
          </cell>
          <cell r="HK756">
            <v>-19670</v>
          </cell>
          <cell r="HL756">
            <v>34313490</v>
          </cell>
          <cell r="HM756">
            <v>0</v>
          </cell>
          <cell r="HN756">
            <v>34342890</v>
          </cell>
          <cell r="HO756">
            <v>0</v>
          </cell>
          <cell r="HP756">
            <v>34386990</v>
          </cell>
          <cell r="HQ756">
            <v>0</v>
          </cell>
          <cell r="HR756">
            <v>34485440</v>
          </cell>
          <cell r="HS756">
            <v>0</v>
          </cell>
          <cell r="HT756">
            <v>34485440</v>
          </cell>
          <cell r="HU756">
            <v>0</v>
          </cell>
          <cell r="HV756">
            <v>34500140</v>
          </cell>
          <cell r="HW756">
            <v>-14700</v>
          </cell>
          <cell r="HX756">
            <v>34500140</v>
          </cell>
          <cell r="HY756">
            <v>34500140</v>
          </cell>
          <cell r="HZ756">
            <v>0</v>
          </cell>
          <cell r="IA756">
            <v>34519770</v>
          </cell>
          <cell r="IB756">
            <v>-19630</v>
          </cell>
          <cell r="IC756">
            <v>34519770</v>
          </cell>
          <cell r="ID756">
            <v>0</v>
          </cell>
          <cell r="IE756">
            <v>34608022.5</v>
          </cell>
          <cell r="IF756">
            <v>-73500</v>
          </cell>
          <cell r="IG756">
            <v>34637557.5</v>
          </cell>
          <cell r="IH756">
            <v>0</v>
          </cell>
          <cell r="II756">
            <v>34764957.5</v>
          </cell>
          <cell r="IJ756">
            <v>0</v>
          </cell>
          <cell r="IK756">
            <v>34764957.5</v>
          </cell>
          <cell r="IL756">
            <v>0</v>
          </cell>
          <cell r="IM756">
            <v>34764957.5</v>
          </cell>
          <cell r="IN756">
            <v>0</v>
          </cell>
          <cell r="IO756">
            <v>34814182.5</v>
          </cell>
          <cell r="IP756">
            <v>0</v>
          </cell>
          <cell r="IQ756">
            <v>34843717.5</v>
          </cell>
          <cell r="IR756">
            <v>-29535</v>
          </cell>
          <cell r="IS756">
            <v>34843717.5</v>
          </cell>
          <cell r="IT756">
            <v>0</v>
          </cell>
          <cell r="IU756">
            <v>34843717.5</v>
          </cell>
          <cell r="IV756">
            <v>34843717.5</v>
          </cell>
        </row>
        <row r="757">
          <cell r="A757" t="str">
            <v>Net Asset Value Per Unit</v>
          </cell>
          <cell r="C757">
            <v>1.0469360000000001</v>
          </cell>
          <cell r="D757">
            <v>4.3610000000000003E-3</v>
          </cell>
          <cell r="E757">
            <v>1.0414330000000001</v>
          </cell>
          <cell r="F757">
            <v>1.629E-3</v>
          </cell>
          <cell r="G757">
            <v>1.038143</v>
          </cell>
          <cell r="H757">
            <v>2.6310000000000001E-3</v>
          </cell>
          <cell r="I757">
            <v>1.041412</v>
          </cell>
          <cell r="J757">
            <v>2.4130000000000002E-3</v>
          </cell>
          <cell r="K757">
            <v>1.0402499999999999</v>
          </cell>
          <cell r="L757">
            <v>-3.6900000000000002E-4</v>
          </cell>
          <cell r="M757">
            <v>1.0465549999999999</v>
          </cell>
          <cell r="N757">
            <v>-3.8890000000000001E-3</v>
          </cell>
          <cell r="O757">
            <v>1.045725</v>
          </cell>
          <cell r="P757">
            <v>3.0569999999999998E-3</v>
          </cell>
          <cell r="Q757">
            <v>1.0425549999999999</v>
          </cell>
          <cell r="R757">
            <v>5.5009999999999998E-3</v>
          </cell>
          <cell r="S757">
            <v>1.0472129999999999</v>
          </cell>
          <cell r="T757">
            <v>-3.5860000000000002E-3</v>
          </cell>
          <cell r="U757">
            <v>1.0517860000000001</v>
          </cell>
          <cell r="V757">
            <v>-5.7879999999999997E-3</v>
          </cell>
          <cell r="W757">
            <v>1.0472900000000001</v>
          </cell>
          <cell r="X757">
            <v>2.3969999999999998E-3</v>
          </cell>
          <cell r="Y757">
            <v>1.0436160000000001</v>
          </cell>
          <cell r="Z757">
            <v>1.0406040000000001</v>
          </cell>
          <cell r="AA757">
            <v>2.8960000000000001E-3</v>
          </cell>
          <cell r="AB757">
            <v>1.037331</v>
          </cell>
          <cell r="AC757">
            <v>6.0439999999999999E-3</v>
          </cell>
          <cell r="AD757">
            <v>1.0377749999999999</v>
          </cell>
          <cell r="AE757">
            <v>1.1689999999999999E-3</v>
          </cell>
          <cell r="AF757">
            <v>1.035849</v>
          </cell>
          <cell r="AG757">
            <v>2.6570000000000001E-3</v>
          </cell>
          <cell r="AH757">
            <v>1.027382</v>
          </cell>
          <cell r="AI757">
            <v>7.9679999999999994E-3</v>
          </cell>
          <cell r="AJ757">
            <v>1.0287109999999999</v>
          </cell>
          <cell r="AK757">
            <v>6.96E-4</v>
          </cell>
          <cell r="AL757">
            <v>1.0322979999999999</v>
          </cell>
          <cell r="AM757">
            <v>6.8400000000000004E-4</v>
          </cell>
          <cell r="AN757">
            <v>1.028335</v>
          </cell>
          <cell r="AO757">
            <v>7.1170000000000001E-3</v>
          </cell>
          <cell r="AP757">
            <v>1.0256000000000001</v>
          </cell>
          <cell r="AQ757">
            <v>4.5519999999999996E-3</v>
          </cell>
          <cell r="AR757">
            <v>1.0198210000000001</v>
          </cell>
          <cell r="AS757">
            <v>8.9230000000000004E-3</v>
          </cell>
          <cell r="AT757">
            <v>1.0180579999999999</v>
          </cell>
          <cell r="AU757">
            <v>4.6490000000000004E-3</v>
          </cell>
          <cell r="AV757">
            <v>1.015614</v>
          </cell>
          <cell r="AW757">
            <v>-3.6329999999999999E-3</v>
          </cell>
          <cell r="AX757">
            <v>1.006942</v>
          </cell>
          <cell r="AY757">
            <v>6.9480000000000002E-3</v>
          </cell>
          <cell r="AZ757">
            <v>1.005989</v>
          </cell>
          <cell r="BA757">
            <v>1.6750000000000001E-3</v>
          </cell>
          <cell r="BB757">
            <v>1.013727</v>
          </cell>
          <cell r="BC757">
            <v>1.0399999999999999E-4</v>
          </cell>
          <cell r="BD757">
            <v>1.00966</v>
          </cell>
          <cell r="BE757">
            <v>4.0289999999999996E-3</v>
          </cell>
          <cell r="BF757">
            <v>1.0102739999999999</v>
          </cell>
          <cell r="BG757">
            <v>3.9060000000000002E-3</v>
          </cell>
          <cell r="BH757">
            <v>1.007131</v>
          </cell>
          <cell r="BI757">
            <v>3.5739999999999999E-3</v>
          </cell>
          <cell r="BJ757">
            <v>1.0090539999999999</v>
          </cell>
          <cell r="BK757">
            <v>-3.722E-3</v>
          </cell>
          <cell r="BL757">
            <v>1.0117210000000001</v>
          </cell>
          <cell r="BM757">
            <v>3.4719999999999998E-3</v>
          </cell>
          <cell r="BN757">
            <v>0.99893399999999999</v>
          </cell>
          <cell r="BO757">
            <v>7.0600000000000003E-3</v>
          </cell>
          <cell r="BP757">
            <v>0.99617299999999998</v>
          </cell>
          <cell r="BQ757">
            <v>1.0103500000000001</v>
          </cell>
          <cell r="BR757">
            <v>-9.5169999999999994E-3</v>
          </cell>
          <cell r="BS757">
            <v>1.003037</v>
          </cell>
          <cell r="BT757">
            <v>4.7140000000000003E-3</v>
          </cell>
          <cell r="BU757">
            <v>0.99598100000000001</v>
          </cell>
          <cell r="BV757">
            <v>1.1896E-2</v>
          </cell>
          <cell r="BW757">
            <v>0.99882000000000004</v>
          </cell>
          <cell r="BX757">
            <v>-9.77E-4</v>
          </cell>
          <cell r="BY757">
            <v>0.990286</v>
          </cell>
          <cell r="BZ757">
            <v>3.1380000000000002E-3</v>
          </cell>
          <cell r="CA757">
            <v>0.98422600000000005</v>
          </cell>
          <cell r="CB757">
            <v>6.038E-3</v>
          </cell>
          <cell r="CC757">
            <v>0.97973299999999997</v>
          </cell>
          <cell r="CD757">
            <v>6.6799999999999997E-4</v>
          </cell>
          <cell r="CE757">
            <v>0.97401499999999996</v>
          </cell>
          <cell r="CF757">
            <v>4.3829999999999997E-3</v>
          </cell>
          <cell r="CG757">
            <v>0.97688399999999997</v>
          </cell>
          <cell r="CH757">
            <v>2.6280000000000001E-3</v>
          </cell>
          <cell r="CI757">
            <v>0.98540499999999998</v>
          </cell>
          <cell r="CJ757">
            <v>-6.3670000000000003E-3</v>
          </cell>
          <cell r="CK757">
            <v>0.98721599999999998</v>
          </cell>
          <cell r="CL757">
            <v>0.98716000000000004</v>
          </cell>
          <cell r="CM757">
            <v>0.99509999999999998</v>
          </cell>
          <cell r="CN757">
            <v>-2.215E-3</v>
          </cell>
          <cell r="CO757">
            <v>0.99309899999999995</v>
          </cell>
          <cell r="CP757">
            <v>-5.9239999999999996E-3</v>
          </cell>
          <cell r="CQ757">
            <v>0.99454799999999999</v>
          </cell>
          <cell r="CR757">
            <v>-1.8320000000000001E-3</v>
          </cell>
          <cell r="CS757">
            <v>1.0040579999999999</v>
          </cell>
          <cell r="CT757">
            <v>-8.9890000000000005E-3</v>
          </cell>
          <cell r="CU757">
            <v>1.0078750000000001</v>
          </cell>
          <cell r="CV757">
            <v>-1.6900000000000001E-3</v>
          </cell>
          <cell r="CW757">
            <v>1.010575</v>
          </cell>
          <cell r="CX757">
            <v>-1.2600000000000001E-3</v>
          </cell>
          <cell r="CY757">
            <v>1.014648</v>
          </cell>
          <cell r="CZ757">
            <v>3.9110000000000004E-3</v>
          </cell>
          <cell r="DA757">
            <v>1.0132939999999999</v>
          </cell>
          <cell r="DB757">
            <v>6.7199999999999996E-4</v>
          </cell>
          <cell r="DC757">
            <v>0</v>
          </cell>
          <cell r="DD757">
            <v>1.0140420000000001</v>
          </cell>
          <cell r="DE757">
            <v>0</v>
          </cell>
          <cell r="DF757">
            <v>1.0103789999999999</v>
          </cell>
          <cell r="DG757">
            <v>1.0253999999999999E-2</v>
          </cell>
          <cell r="DH757">
            <v>1.0093829999999999</v>
          </cell>
          <cell r="DI757">
            <v>-1.5529999999999999E-3</v>
          </cell>
          <cell r="DJ757">
            <v>1.013849</v>
          </cell>
          <cell r="DK757">
            <v>-1.1967E-2</v>
          </cell>
          <cell r="DL757">
            <v>1.0127250000000001</v>
          </cell>
          <cell r="DM757">
            <v>1.3849999999999999E-3</v>
          </cell>
          <cell r="DN757">
            <v>1.0210669999999999</v>
          </cell>
          <cell r="DO757">
            <v>-8.744E-3</v>
          </cell>
          <cell r="DP757">
            <v>1.0291950000000001</v>
          </cell>
          <cell r="DQ757">
            <v>-3.6319999999999998E-3</v>
          </cell>
          <cell r="DR757">
            <v>1.031547</v>
          </cell>
          <cell r="DS757">
            <v>2.696E-3</v>
          </cell>
          <cell r="DT757">
            <v>1.0339149999999999</v>
          </cell>
          <cell r="DU757">
            <v>1.503E-3</v>
          </cell>
          <cell r="DV757">
            <v>1.0349759999999999</v>
          </cell>
          <cell r="DW757">
            <v>1.243E-3</v>
          </cell>
          <cell r="DX757">
            <v>1.0349919999999999</v>
          </cell>
          <cell r="DY757">
            <v>7.2509999999999996E-3</v>
          </cell>
          <cell r="DZ757">
            <v>1.0360469999999999</v>
          </cell>
          <cell r="EA757">
            <v>-1.0423E-2</v>
          </cell>
          <cell r="EB757">
            <v>1.028767</v>
          </cell>
          <cell r="EC757">
            <v>5.3899999999999998E-3</v>
          </cell>
          <cell r="ED757">
            <v>1.0392589999999999</v>
          </cell>
          <cell r="EE757">
            <v>-5.4140000000000004E-3</v>
          </cell>
          <cell r="EF757">
            <v>1.025609</v>
          </cell>
          <cell r="EG757">
            <v>7.535E-3</v>
          </cell>
          <cell r="EH757">
            <v>1.020572</v>
          </cell>
          <cell r="EI757">
            <v>1.851E-3</v>
          </cell>
          <cell r="EJ757">
            <v>1.0182979999999999</v>
          </cell>
          <cell r="EK757">
            <v>8.2819999999999994E-3</v>
          </cell>
          <cell r="EL757">
            <v>1.0076130000000001</v>
          </cell>
          <cell r="EM757">
            <v>1.531E-3</v>
          </cell>
          <cell r="EN757">
            <v>1.007674</v>
          </cell>
          <cell r="EO757">
            <v>1.4790000000000001E-3</v>
          </cell>
          <cell r="EP757">
            <v>1.0148919999999999</v>
          </cell>
          <cell r="EQ757">
            <v>-1.338E-2</v>
          </cell>
          <cell r="ER757">
            <v>1.0146109999999999</v>
          </cell>
          <cell r="ES757">
            <v>1.16E-4</v>
          </cell>
          <cell r="ET757">
            <v>1.0079229999999999</v>
          </cell>
          <cell r="EU757">
            <v>4.4640000000000001E-3</v>
          </cell>
          <cell r="EV757">
            <v>0.98872099999999996</v>
          </cell>
          <cell r="EW757">
            <v>4.516E-3</v>
          </cell>
          <cell r="EX757">
            <v>1.006748</v>
          </cell>
          <cell r="EY757">
            <v>-8.2389999999999998E-3</v>
          </cell>
          <cell r="EZ757">
            <v>1.0122850000000001</v>
          </cell>
          <cell r="FA757">
            <v>-4.4089999999999997E-3</v>
          </cell>
          <cell r="FB757">
            <v>1.0101739999999999</v>
          </cell>
          <cell r="FC757">
            <v>7.8659999999999997E-3</v>
          </cell>
          <cell r="FD757">
            <v>1.0307090000000001</v>
          </cell>
          <cell r="FE757">
            <v>-1.2988E-2</v>
          </cell>
          <cell r="FF757">
            <v>1.0213509999999999</v>
          </cell>
          <cell r="FG757">
            <v>7.5709999999999996E-3</v>
          </cell>
          <cell r="FH757">
            <v>1.0433250000000001</v>
          </cell>
          <cell r="FI757">
            <v>-7.8230000000000001E-3</v>
          </cell>
          <cell r="FJ757">
            <v>1.0284960000000001</v>
          </cell>
          <cell r="FK757">
            <v>1.7960000000000001E-3</v>
          </cell>
          <cell r="FL757">
            <v>1.0248949999999999</v>
          </cell>
          <cell r="FM757">
            <v>4.3470000000000002E-3</v>
          </cell>
          <cell r="FN757">
            <v>1.006051</v>
          </cell>
          <cell r="FO757">
            <v>1.266E-3</v>
          </cell>
          <cell r="FP757">
            <v>1.0144899999999999</v>
          </cell>
          <cell r="FQ757">
            <v>2.5249999999999999E-3</v>
          </cell>
          <cell r="FR757">
            <v>1.0377609999999999</v>
          </cell>
          <cell r="FS757">
            <v>-9.0720000000000002E-3</v>
          </cell>
          <cell r="FT757">
            <v>1.0207079999999999</v>
          </cell>
          <cell r="FU757">
            <v>2.5569999999999998E-3</v>
          </cell>
          <cell r="FV757">
            <v>1.0207079999999999</v>
          </cell>
          <cell r="FW757">
            <v>2.5569999999999998E-3</v>
          </cell>
          <cell r="FX757">
            <v>1.0172779999999999</v>
          </cell>
          <cell r="FY757">
            <v>1.7666999999999999E-2</v>
          </cell>
          <cell r="FZ757">
            <v>1.0441910000000001</v>
          </cell>
          <cell r="GA757">
            <v>-1.0160000000000001E-2</v>
          </cell>
          <cell r="GB757">
            <v>1.060827</v>
          </cell>
          <cell r="GC757">
            <v>-7.7140000000000004E-3</v>
          </cell>
          <cell r="GD757">
            <v>1.0758319999999999</v>
          </cell>
          <cell r="GE757">
            <v>-1.3290000000000001E-3</v>
          </cell>
          <cell r="GF757">
            <v>1.0737909999999999</v>
          </cell>
          <cell r="GG757">
            <v>-1.6768000000000002E-2</v>
          </cell>
          <cell r="GH757">
            <v>1.087299</v>
          </cell>
          <cell r="GI757">
            <v>4.8120000000000003E-3</v>
          </cell>
          <cell r="GJ757">
            <v>1.089882</v>
          </cell>
          <cell r="GK757">
            <v>-2.065E-3</v>
          </cell>
          <cell r="GL757">
            <v>1.0745199999999999</v>
          </cell>
          <cell r="GM757">
            <v>2.1949E-2</v>
          </cell>
          <cell r="GN757">
            <v>1.0743739999999999</v>
          </cell>
          <cell r="GO757">
            <v>-3.2139999999999998E-3</v>
          </cell>
          <cell r="GP757">
            <v>1.0882320000000001</v>
          </cell>
          <cell r="GQ757">
            <v>-7.7029999999999998E-3</v>
          </cell>
          <cell r="GR757">
            <v>1.085121</v>
          </cell>
          <cell r="GS757">
            <v>-2.4260000000000002E-3</v>
          </cell>
          <cell r="GT757">
            <v>1.0886849999999999</v>
          </cell>
          <cell r="GU757">
            <v>-3.7330000000000002E-3</v>
          </cell>
          <cell r="GV757">
            <v>1.085604</v>
          </cell>
          <cell r="GW757">
            <v>-4.2069999999999998E-3</v>
          </cell>
          <cell r="GX757">
            <v>1.0942510000000001</v>
          </cell>
          <cell r="GY757">
            <v>-3.1999999999999999E-5</v>
          </cell>
          <cell r="GZ757">
            <v>0</v>
          </cell>
          <cell r="HA757">
            <v>1.099613</v>
          </cell>
          <cell r="HB757">
            <v>1.1004400000000001</v>
          </cell>
          <cell r="HC757">
            <v>1.1003449999999999</v>
          </cell>
          <cell r="HD757">
            <v>1.092425</v>
          </cell>
          <cell r="HE757">
            <v>2.3270000000000001E-3</v>
          </cell>
          <cell r="HF757">
            <v>1.0928850000000001</v>
          </cell>
          <cell r="HG757">
            <v>-9.2999999999999997E-5</v>
          </cell>
          <cell r="HH757">
            <v>1.091286</v>
          </cell>
          <cell r="HI757">
            <v>1.039E-3</v>
          </cell>
          <cell r="HJ757">
            <v>1.0938300000000001</v>
          </cell>
          <cell r="HK757">
            <v>-3.3249999999999998E-3</v>
          </cell>
          <cell r="HL757">
            <v>1.097099</v>
          </cell>
          <cell r="HM757">
            <v>-8.3500000000000002E-4</v>
          </cell>
          <cell r="HN757">
            <v>1.102927</v>
          </cell>
          <cell r="HO757">
            <v>-8.0289999999999997E-3</v>
          </cell>
          <cell r="HP757">
            <v>1.1022650000000001</v>
          </cell>
          <cell r="HQ757">
            <v>2.6819999999999999E-3</v>
          </cell>
          <cell r="HR757">
            <v>1.1064069999999999</v>
          </cell>
          <cell r="HS757">
            <v>-3.166E-3</v>
          </cell>
          <cell r="HT757">
            <v>1.1004430000000001</v>
          </cell>
          <cell r="HU757">
            <v>5.4479999999999997E-3</v>
          </cell>
          <cell r="HV757">
            <v>1.1016280000000001</v>
          </cell>
          <cell r="HW757">
            <v>-2.97E-3</v>
          </cell>
          <cell r="HX757">
            <v>1.1025400000000001</v>
          </cell>
          <cell r="HY757">
            <v>1.0998840000000001</v>
          </cell>
          <cell r="HZ757">
            <v>2.3000000000000001E-4</v>
          </cell>
          <cell r="IA757">
            <v>1.103037</v>
          </cell>
          <cell r="IB757">
            <v>-4.75E-4</v>
          </cell>
          <cell r="IC757">
            <v>1.1027400000000001</v>
          </cell>
          <cell r="ID757">
            <v>5.71E-4</v>
          </cell>
          <cell r="IE757">
            <v>1.099871</v>
          </cell>
          <cell r="IF757">
            <v>3.0140000000000002E-3</v>
          </cell>
          <cell r="IG757">
            <v>1.0931519999999999</v>
          </cell>
          <cell r="IH757">
            <v>4.5440000000000003E-3</v>
          </cell>
          <cell r="II757">
            <v>1.0959030000000001</v>
          </cell>
          <cell r="IJ757">
            <v>-5.378E-3</v>
          </cell>
          <cell r="IK757">
            <v>1.1027020000000001</v>
          </cell>
          <cell r="IL757">
            <v>-4.006E-3</v>
          </cell>
          <cell r="IM757">
            <v>1.102279</v>
          </cell>
          <cell r="IN757">
            <v>-4.5399999999999998E-4</v>
          </cell>
          <cell r="IO757">
            <v>1.1008039999999999</v>
          </cell>
          <cell r="IP757">
            <v>-4.8000000000000001E-4</v>
          </cell>
          <cell r="IQ757">
            <v>1.0996779999999999</v>
          </cell>
          <cell r="IR757">
            <v>1.5169999999999999E-3</v>
          </cell>
          <cell r="IS757">
            <v>1.104374</v>
          </cell>
          <cell r="IT757">
            <v>-2.5999999999999999E-3</v>
          </cell>
          <cell r="IU757">
            <v>1.1012150000000001</v>
          </cell>
          <cell r="IV757">
            <v>1.1077239999999999</v>
          </cell>
        </row>
        <row r="758">
          <cell r="A758" t="str">
            <v>Buying Price (Recommended)</v>
          </cell>
          <cell r="C758">
            <v>1.0469999999999999</v>
          </cell>
          <cell r="D758">
            <v>4.0000000000000001E-3</v>
          </cell>
          <cell r="E758">
            <v>1.042</v>
          </cell>
          <cell r="F758">
            <v>2E-3</v>
          </cell>
          <cell r="G758">
            <v>1.0389999999999999</v>
          </cell>
          <cell r="H758">
            <v>2E-3</v>
          </cell>
          <cell r="I758">
            <v>1.042</v>
          </cell>
          <cell r="J758">
            <v>2E-3</v>
          </cell>
          <cell r="K758">
            <v>1.0409999999999999</v>
          </cell>
          <cell r="L758">
            <v>-1E-3</v>
          </cell>
          <cell r="M758">
            <v>1.0469999999999999</v>
          </cell>
          <cell r="N758">
            <v>-4.0000000000000001E-3</v>
          </cell>
          <cell r="O758">
            <v>1.046</v>
          </cell>
          <cell r="P758">
            <v>3.0000000000000001E-3</v>
          </cell>
          <cell r="Q758">
            <v>1.0429999999999999</v>
          </cell>
          <cell r="R758">
            <v>6.0000000000000001E-3</v>
          </cell>
          <cell r="S758">
            <v>1.048</v>
          </cell>
          <cell r="T758">
            <v>-4.0000000000000001E-3</v>
          </cell>
          <cell r="U758">
            <v>1.052</v>
          </cell>
          <cell r="V758">
            <v>-6.0000000000000001E-3</v>
          </cell>
          <cell r="W758">
            <v>1.048</v>
          </cell>
          <cell r="X758">
            <v>2E-3</v>
          </cell>
          <cell r="Y758">
            <v>1.044</v>
          </cell>
          <cell r="Z758">
            <v>1.0409999999999999</v>
          </cell>
          <cell r="AA758">
            <v>3.0000000000000001E-3</v>
          </cell>
          <cell r="AB758">
            <v>1.038</v>
          </cell>
          <cell r="AC758">
            <v>6.0000000000000001E-3</v>
          </cell>
          <cell r="AD758">
            <v>1.038</v>
          </cell>
          <cell r="AE758">
            <v>1E-3</v>
          </cell>
          <cell r="AF758">
            <v>1.036</v>
          </cell>
          <cell r="AG758">
            <v>3.0000000000000001E-3</v>
          </cell>
          <cell r="AH758">
            <v>1.028</v>
          </cell>
          <cell r="AI758">
            <v>8.0000000000000002E-3</v>
          </cell>
          <cell r="AJ758">
            <v>1.0289999999999999</v>
          </cell>
          <cell r="AK758">
            <v>1E-3</v>
          </cell>
          <cell r="AL758">
            <v>1.0329999999999999</v>
          </cell>
          <cell r="AM758">
            <v>0</v>
          </cell>
          <cell r="AN758">
            <v>1.0289999999999999</v>
          </cell>
          <cell r="AO758">
            <v>7.0000000000000001E-3</v>
          </cell>
          <cell r="AP758">
            <v>1.026</v>
          </cell>
          <cell r="AQ758">
            <v>5.0000000000000001E-3</v>
          </cell>
          <cell r="AR758">
            <v>1.02</v>
          </cell>
          <cell r="AS758">
            <v>8.9999999999999993E-3</v>
          </cell>
          <cell r="AT758">
            <v>1.0189999999999999</v>
          </cell>
          <cell r="AU758">
            <v>5.0000000000000001E-3</v>
          </cell>
          <cell r="AV758">
            <v>1.016</v>
          </cell>
          <cell r="AW758">
            <v>-4.0000000000000001E-3</v>
          </cell>
          <cell r="AX758">
            <v>1.0069999999999999</v>
          </cell>
          <cell r="AY758">
            <v>7.0000000000000001E-3</v>
          </cell>
          <cell r="AZ758">
            <v>1.006</v>
          </cell>
          <cell r="BA758">
            <v>2E-3</v>
          </cell>
          <cell r="BB758">
            <v>1.014</v>
          </cell>
          <cell r="BC758">
            <v>0</v>
          </cell>
          <cell r="BD758">
            <v>1.01</v>
          </cell>
          <cell r="BE758">
            <v>4.0000000000000001E-3</v>
          </cell>
          <cell r="BF758">
            <v>1.0109999999999999</v>
          </cell>
          <cell r="BG758">
            <v>4.0000000000000001E-3</v>
          </cell>
          <cell r="BH758">
            <v>1.008</v>
          </cell>
          <cell r="BI758">
            <v>3.0000000000000001E-3</v>
          </cell>
          <cell r="BJ758">
            <v>1.01</v>
          </cell>
          <cell r="BK758">
            <v>-4.0000000000000001E-3</v>
          </cell>
          <cell r="BL758">
            <v>1.012</v>
          </cell>
          <cell r="BM758">
            <v>4.0000000000000001E-3</v>
          </cell>
          <cell r="BN758">
            <v>0.999</v>
          </cell>
          <cell r="BO758">
            <v>7.0000000000000001E-3</v>
          </cell>
          <cell r="BP758">
            <v>0.997</v>
          </cell>
          <cell r="BQ758">
            <v>1.0109999999999999</v>
          </cell>
          <cell r="BR758">
            <v>-0.01</v>
          </cell>
          <cell r="BS758">
            <v>1.004</v>
          </cell>
          <cell r="BT758">
            <v>4.0000000000000001E-3</v>
          </cell>
          <cell r="BU758">
            <v>0.996</v>
          </cell>
          <cell r="BV758">
            <v>1.2E-2</v>
          </cell>
          <cell r="BW758">
            <v>0.999</v>
          </cell>
          <cell r="BX758">
            <v>-1E-3</v>
          </cell>
          <cell r="BY758">
            <v>0.99099999999999999</v>
          </cell>
          <cell r="BZ758">
            <v>3.0000000000000001E-3</v>
          </cell>
          <cell r="CA758">
            <v>0.98499999999999999</v>
          </cell>
          <cell r="CB758">
            <v>6.0000000000000001E-3</v>
          </cell>
          <cell r="CC758">
            <v>0.98</v>
          </cell>
          <cell r="CD758">
            <v>1E-3</v>
          </cell>
          <cell r="CE758">
            <v>0.97499999999999998</v>
          </cell>
          <cell r="CF758">
            <v>4.0000000000000001E-3</v>
          </cell>
          <cell r="CG758">
            <v>0.97699999999999998</v>
          </cell>
          <cell r="CH758">
            <v>3.0000000000000001E-3</v>
          </cell>
          <cell r="CI758">
            <v>0.98599999999999999</v>
          </cell>
          <cell r="CJ758">
            <v>-6.0000000000000001E-3</v>
          </cell>
          <cell r="CK758">
            <v>0.98799999999999999</v>
          </cell>
          <cell r="CL758">
            <v>0.98799999999999999</v>
          </cell>
          <cell r="CM758">
            <v>0.996</v>
          </cell>
          <cell r="CN758">
            <v>-3.0000000000000001E-3</v>
          </cell>
          <cell r="CO758">
            <v>0.99399999999999999</v>
          </cell>
          <cell r="CP758">
            <v>-6.0000000000000001E-3</v>
          </cell>
          <cell r="CQ758">
            <v>0.995</v>
          </cell>
          <cell r="CR758">
            <v>-2E-3</v>
          </cell>
          <cell r="CS758">
            <v>1.0049999999999999</v>
          </cell>
          <cell r="CT758">
            <v>-8.9999999999999993E-3</v>
          </cell>
          <cell r="CU758">
            <v>1.008</v>
          </cell>
          <cell r="CV758">
            <v>-1E-3</v>
          </cell>
          <cell r="CW758">
            <v>1.0109999999999999</v>
          </cell>
          <cell r="CX758">
            <v>-1E-3</v>
          </cell>
          <cell r="CY758">
            <v>1.0149999999999999</v>
          </cell>
          <cell r="CZ758">
            <v>4.0000000000000001E-3</v>
          </cell>
          <cell r="DA758">
            <v>1.014</v>
          </cell>
          <cell r="DB758">
            <v>0</v>
          </cell>
          <cell r="DC758">
            <v>1E-3</v>
          </cell>
          <cell r="DD758">
            <v>1.0149999999999999</v>
          </cell>
          <cell r="DE758">
            <v>0</v>
          </cell>
          <cell r="DF758">
            <v>1.0109999999999999</v>
          </cell>
          <cell r="DG758">
            <v>0.01</v>
          </cell>
          <cell r="DH758">
            <v>1.01</v>
          </cell>
          <cell r="DI758">
            <v>-2E-3</v>
          </cell>
          <cell r="DJ758">
            <v>1.014</v>
          </cell>
          <cell r="DK758">
            <v>-1.2E-2</v>
          </cell>
          <cell r="DL758">
            <v>1.0129999999999999</v>
          </cell>
          <cell r="DM758">
            <v>2E-3</v>
          </cell>
          <cell r="DN758">
            <v>1.022</v>
          </cell>
          <cell r="DO758">
            <v>-8.9999999999999993E-3</v>
          </cell>
          <cell r="DP758">
            <v>1.03</v>
          </cell>
          <cell r="DQ758">
            <v>-4.0000000000000001E-3</v>
          </cell>
          <cell r="DR758">
            <v>1.032</v>
          </cell>
          <cell r="DS758">
            <v>3.0000000000000001E-3</v>
          </cell>
          <cell r="DT758">
            <v>1.034</v>
          </cell>
          <cell r="DU758">
            <v>2E-3</v>
          </cell>
          <cell r="DV758">
            <v>1.0349999999999999</v>
          </cell>
          <cell r="DW758">
            <v>2E-3</v>
          </cell>
          <cell r="DX758">
            <v>1.0349999999999999</v>
          </cell>
          <cell r="DY758">
            <v>7.0000000000000001E-3</v>
          </cell>
          <cell r="DZ758">
            <v>1.0369999999999999</v>
          </cell>
          <cell r="EA758">
            <v>-1.0999999999999999E-2</v>
          </cell>
          <cell r="EB758">
            <v>1.0289999999999999</v>
          </cell>
          <cell r="EC758">
            <v>6.0000000000000001E-3</v>
          </cell>
          <cell r="ED758">
            <v>1.04</v>
          </cell>
          <cell r="EE758">
            <v>-6.0000000000000001E-3</v>
          </cell>
          <cell r="EF758">
            <v>1.026</v>
          </cell>
          <cell r="EG758">
            <v>8.0000000000000002E-3</v>
          </cell>
          <cell r="EH758">
            <v>1.0209999999999999</v>
          </cell>
          <cell r="EI758">
            <v>2E-3</v>
          </cell>
          <cell r="EJ758">
            <v>1.0189999999999999</v>
          </cell>
          <cell r="EK758">
            <v>8.0000000000000002E-3</v>
          </cell>
          <cell r="EL758">
            <v>1.008</v>
          </cell>
          <cell r="EM758">
            <v>2E-3</v>
          </cell>
          <cell r="EN758">
            <v>1.008</v>
          </cell>
          <cell r="EO758">
            <v>2E-3</v>
          </cell>
          <cell r="EP758">
            <v>1.0149999999999999</v>
          </cell>
          <cell r="EQ758">
            <v>-1.2999999999999999E-2</v>
          </cell>
          <cell r="ER758">
            <v>1.0149999999999999</v>
          </cell>
          <cell r="ES758">
            <v>0</v>
          </cell>
          <cell r="ET758">
            <v>1.008</v>
          </cell>
          <cell r="EU758">
            <v>5.0000000000000001E-3</v>
          </cell>
          <cell r="EV758">
            <v>0.98899999999999999</v>
          </cell>
          <cell r="EW758">
            <v>5.0000000000000001E-3</v>
          </cell>
          <cell r="EX758">
            <v>1.0069999999999999</v>
          </cell>
          <cell r="EY758">
            <v>-8.0000000000000002E-3</v>
          </cell>
          <cell r="EZ758">
            <v>1.0129999999999999</v>
          </cell>
          <cell r="FA758">
            <v>-5.0000000000000001E-3</v>
          </cell>
          <cell r="FB758">
            <v>1.0109999999999999</v>
          </cell>
          <cell r="FC758">
            <v>8.0000000000000002E-3</v>
          </cell>
          <cell r="FD758">
            <v>1.0309999999999999</v>
          </cell>
          <cell r="FE758">
            <v>-1.2999999999999999E-2</v>
          </cell>
          <cell r="FF758">
            <v>1.022</v>
          </cell>
          <cell r="FG758">
            <v>7.0000000000000001E-3</v>
          </cell>
          <cell r="FH758">
            <v>1.044</v>
          </cell>
          <cell r="FI758">
            <v>-8.0000000000000002E-3</v>
          </cell>
          <cell r="FJ758">
            <v>1.0289999999999999</v>
          </cell>
          <cell r="FK758">
            <v>2E-3</v>
          </cell>
          <cell r="FL758">
            <v>1.0249999999999999</v>
          </cell>
          <cell r="FM758">
            <v>4.0000000000000001E-3</v>
          </cell>
          <cell r="FN758">
            <v>1.0069999999999999</v>
          </cell>
          <cell r="FO758">
            <v>1E-3</v>
          </cell>
          <cell r="FP758">
            <v>1.0149999999999999</v>
          </cell>
          <cell r="FQ758">
            <v>3.0000000000000001E-3</v>
          </cell>
          <cell r="FR758">
            <v>1.038</v>
          </cell>
          <cell r="FS758">
            <v>-8.9999999999999993E-3</v>
          </cell>
          <cell r="FT758">
            <v>1.0209999999999999</v>
          </cell>
          <cell r="FU758">
            <v>3.0000000000000001E-3</v>
          </cell>
          <cell r="FV758">
            <v>1.0209999999999999</v>
          </cell>
          <cell r="FW758">
            <v>3.0000000000000001E-3</v>
          </cell>
          <cell r="FX758">
            <v>1.018</v>
          </cell>
          <cell r="FY758">
            <v>1.7000000000000001E-2</v>
          </cell>
          <cell r="FZ758">
            <v>1.0449999999999999</v>
          </cell>
          <cell r="GA758">
            <v>-0.01</v>
          </cell>
          <cell r="GB758">
            <v>1.0609999999999999</v>
          </cell>
          <cell r="GC758">
            <v>-7.0000000000000001E-3</v>
          </cell>
          <cell r="GD758">
            <v>1.0760000000000001</v>
          </cell>
          <cell r="GE758">
            <v>-1E-3</v>
          </cell>
          <cell r="GF758">
            <v>1.0740000000000001</v>
          </cell>
          <cell r="GG758">
            <v>-1.7000000000000001E-2</v>
          </cell>
          <cell r="GH758">
            <v>1.0880000000000001</v>
          </cell>
          <cell r="GI758">
            <v>5.0000000000000001E-3</v>
          </cell>
          <cell r="GJ758">
            <v>1.0900000000000001</v>
          </cell>
          <cell r="GK758">
            <v>-2E-3</v>
          </cell>
          <cell r="GL758">
            <v>1.075</v>
          </cell>
          <cell r="GM758">
            <v>2.1999999999999999E-2</v>
          </cell>
          <cell r="GN758">
            <v>1.075</v>
          </cell>
          <cell r="GO758">
            <v>-3.0000000000000001E-3</v>
          </cell>
          <cell r="GP758">
            <v>1.089</v>
          </cell>
          <cell r="GQ758">
            <v>-8.0000000000000002E-3</v>
          </cell>
          <cell r="GR758">
            <v>1.0860000000000001</v>
          </cell>
          <cell r="GS758">
            <v>-3.0000000000000001E-3</v>
          </cell>
          <cell r="GT758">
            <v>1.089</v>
          </cell>
          <cell r="GU758">
            <v>-4.0000000000000001E-3</v>
          </cell>
          <cell r="GV758">
            <v>1.0860000000000001</v>
          </cell>
          <cell r="GW758">
            <v>-4.0000000000000001E-3</v>
          </cell>
          <cell r="GX758">
            <v>1.095</v>
          </cell>
          <cell r="GY758">
            <v>0</v>
          </cell>
          <cell r="GZ758">
            <v>1E-3</v>
          </cell>
          <cell r="HA758">
            <v>1.099</v>
          </cell>
          <cell r="HB758">
            <v>1.101</v>
          </cell>
          <cell r="HC758">
            <v>1.101</v>
          </cell>
          <cell r="HD758">
            <v>1.093</v>
          </cell>
          <cell r="HE758">
            <v>2E-3</v>
          </cell>
          <cell r="HF758">
            <v>1.093</v>
          </cell>
          <cell r="HG758">
            <v>0</v>
          </cell>
          <cell r="HH758">
            <v>1.0920000000000001</v>
          </cell>
          <cell r="HI758">
            <v>1E-3</v>
          </cell>
          <cell r="HJ758">
            <v>1.0940000000000001</v>
          </cell>
          <cell r="HK758">
            <v>-3.0000000000000001E-3</v>
          </cell>
          <cell r="HL758">
            <v>1.0980000000000001</v>
          </cell>
          <cell r="HM758">
            <v>-1E-3</v>
          </cell>
          <cell r="HN758">
            <v>1.103</v>
          </cell>
          <cell r="HO758">
            <v>-8.0000000000000002E-3</v>
          </cell>
          <cell r="HP758">
            <v>1.103</v>
          </cell>
          <cell r="HQ758">
            <v>2E-3</v>
          </cell>
          <cell r="HR758">
            <v>1.107</v>
          </cell>
          <cell r="HS758">
            <v>-3.0000000000000001E-3</v>
          </cell>
          <cell r="HT758">
            <v>1.101</v>
          </cell>
          <cell r="HU758">
            <v>5.0000000000000001E-3</v>
          </cell>
          <cell r="HV758">
            <v>1.1020000000000001</v>
          </cell>
          <cell r="HW758">
            <v>-3.0000000000000001E-3</v>
          </cell>
          <cell r="HX758">
            <v>1.103</v>
          </cell>
          <cell r="HY758">
            <v>1.1000000000000001</v>
          </cell>
          <cell r="HZ758">
            <v>1E-3</v>
          </cell>
          <cell r="IA758">
            <v>1.1040000000000001</v>
          </cell>
          <cell r="IB758">
            <v>-1E-3</v>
          </cell>
          <cell r="IC758">
            <v>1.103</v>
          </cell>
          <cell r="ID758">
            <v>1E-3</v>
          </cell>
          <cell r="IE758">
            <v>1.1000000000000001</v>
          </cell>
          <cell r="IF758">
            <v>3.0000000000000001E-3</v>
          </cell>
          <cell r="IG758">
            <v>1.0940000000000001</v>
          </cell>
          <cell r="IH758">
            <v>4.0000000000000001E-3</v>
          </cell>
          <cell r="II758">
            <v>1.0960000000000001</v>
          </cell>
          <cell r="IJ758">
            <v>-5.0000000000000001E-3</v>
          </cell>
          <cell r="IK758">
            <v>1.103</v>
          </cell>
          <cell r="IL758">
            <v>-4.0000000000000001E-3</v>
          </cell>
          <cell r="IM758">
            <v>1.103</v>
          </cell>
          <cell r="IN758">
            <v>-1E-3</v>
          </cell>
          <cell r="IO758">
            <v>1.101</v>
          </cell>
          <cell r="IP758">
            <v>0</v>
          </cell>
          <cell r="IQ758">
            <v>1.1000000000000001</v>
          </cell>
          <cell r="IR758">
            <v>2E-3</v>
          </cell>
          <cell r="IS758">
            <v>1.105</v>
          </cell>
          <cell r="IT758">
            <v>-3.0000000000000001E-3</v>
          </cell>
          <cell r="IU758">
            <v>1.1020000000000001</v>
          </cell>
          <cell r="IV758">
            <v>1.1080000000000001</v>
          </cell>
        </row>
        <row r="759">
          <cell r="A759" t="str">
            <v>Selling Price (Recommended)</v>
          </cell>
          <cell r="C759">
            <v>1.0469999999999999</v>
          </cell>
          <cell r="D759">
            <v>4.0000000000000001E-3</v>
          </cell>
          <cell r="E759">
            <v>1.042</v>
          </cell>
          <cell r="F759">
            <v>2E-3</v>
          </cell>
          <cell r="G759">
            <v>1.0389999999999999</v>
          </cell>
          <cell r="H759">
            <v>2E-3</v>
          </cell>
          <cell r="I759">
            <v>1.042</v>
          </cell>
          <cell r="J759">
            <v>2E-3</v>
          </cell>
          <cell r="K759">
            <v>1.0409999999999999</v>
          </cell>
          <cell r="L759">
            <v>-1E-3</v>
          </cell>
          <cell r="M759">
            <v>1.0469999999999999</v>
          </cell>
          <cell r="N759">
            <v>-4.0000000000000001E-3</v>
          </cell>
          <cell r="O759">
            <v>1.046</v>
          </cell>
          <cell r="P759">
            <v>3.0000000000000001E-3</v>
          </cell>
          <cell r="Q759">
            <v>1.0429999999999999</v>
          </cell>
          <cell r="R759">
            <v>6.0000000000000001E-3</v>
          </cell>
          <cell r="S759">
            <v>1.048</v>
          </cell>
          <cell r="T759">
            <v>-4.0000000000000001E-3</v>
          </cell>
          <cell r="U759">
            <v>1.052</v>
          </cell>
          <cell r="V759">
            <v>-6.0000000000000001E-3</v>
          </cell>
          <cell r="W759">
            <v>1.048</v>
          </cell>
          <cell r="X759">
            <v>2E-3</v>
          </cell>
          <cell r="Y759">
            <v>1.044</v>
          </cell>
          <cell r="Z759">
            <v>1.0409999999999999</v>
          </cell>
          <cell r="AA759">
            <v>3.0000000000000001E-3</v>
          </cell>
          <cell r="AB759">
            <v>1.038</v>
          </cell>
          <cell r="AC759">
            <v>6.0000000000000001E-3</v>
          </cell>
          <cell r="AD759">
            <v>1.038</v>
          </cell>
          <cell r="AE759">
            <v>1E-3</v>
          </cell>
          <cell r="AF759">
            <v>1.036</v>
          </cell>
          <cell r="AG759">
            <v>3.0000000000000001E-3</v>
          </cell>
          <cell r="AH759">
            <v>1.028</v>
          </cell>
          <cell r="AI759">
            <v>8.0000000000000002E-3</v>
          </cell>
          <cell r="AJ759">
            <v>1.0289999999999999</v>
          </cell>
          <cell r="AK759">
            <v>1E-3</v>
          </cell>
          <cell r="AL759">
            <v>1.0329999999999999</v>
          </cell>
          <cell r="AM759">
            <v>0</v>
          </cell>
          <cell r="AN759">
            <v>1.0289999999999999</v>
          </cell>
          <cell r="AO759">
            <v>7.0000000000000001E-3</v>
          </cell>
          <cell r="AP759">
            <v>1.026</v>
          </cell>
          <cell r="AQ759">
            <v>5.0000000000000001E-3</v>
          </cell>
          <cell r="AR759">
            <v>1.02</v>
          </cell>
          <cell r="AS759">
            <v>8.9999999999999993E-3</v>
          </cell>
          <cell r="AT759">
            <v>1.0189999999999999</v>
          </cell>
          <cell r="AU759">
            <v>5.0000000000000001E-3</v>
          </cell>
          <cell r="AV759">
            <v>1.016</v>
          </cell>
          <cell r="AW759">
            <v>-4.0000000000000001E-3</v>
          </cell>
          <cell r="AX759">
            <v>1.0069999999999999</v>
          </cell>
          <cell r="AY759">
            <v>7.0000000000000001E-3</v>
          </cell>
          <cell r="AZ759">
            <v>1.006</v>
          </cell>
          <cell r="BA759">
            <v>2E-3</v>
          </cell>
          <cell r="BB759">
            <v>1.014</v>
          </cell>
          <cell r="BC759">
            <v>0</v>
          </cell>
          <cell r="BD759">
            <v>1.01</v>
          </cell>
          <cell r="BE759">
            <v>4.0000000000000001E-3</v>
          </cell>
          <cell r="BF759">
            <v>1.0109999999999999</v>
          </cell>
          <cell r="BG759">
            <v>4.0000000000000001E-3</v>
          </cell>
          <cell r="BH759">
            <v>1.008</v>
          </cell>
          <cell r="BI759">
            <v>3.0000000000000001E-3</v>
          </cell>
          <cell r="BJ759">
            <v>1.01</v>
          </cell>
          <cell r="BK759">
            <v>-4.0000000000000001E-3</v>
          </cell>
          <cell r="BL759">
            <v>1.012</v>
          </cell>
          <cell r="BM759">
            <v>4.0000000000000001E-3</v>
          </cell>
          <cell r="BN759">
            <v>0.999</v>
          </cell>
          <cell r="BO759">
            <v>7.0000000000000001E-3</v>
          </cell>
          <cell r="BP759">
            <v>0.997</v>
          </cell>
          <cell r="BQ759">
            <v>1.0109999999999999</v>
          </cell>
          <cell r="BR759">
            <v>-0.01</v>
          </cell>
          <cell r="BS759">
            <v>1.004</v>
          </cell>
          <cell r="BT759">
            <v>4.0000000000000001E-3</v>
          </cell>
          <cell r="BU759">
            <v>0.996</v>
          </cell>
          <cell r="BV759">
            <v>1.2E-2</v>
          </cell>
          <cell r="BW759">
            <v>0.999</v>
          </cell>
          <cell r="BX759">
            <v>-1E-3</v>
          </cell>
          <cell r="BY759">
            <v>0.99099999999999999</v>
          </cell>
          <cell r="BZ759">
            <v>3.0000000000000001E-3</v>
          </cell>
          <cell r="CA759">
            <v>0.98499999999999999</v>
          </cell>
          <cell r="CB759">
            <v>6.0000000000000001E-3</v>
          </cell>
          <cell r="CC759">
            <v>0.98</v>
          </cell>
          <cell r="CD759">
            <v>1E-3</v>
          </cell>
          <cell r="CE759">
            <v>0.97499999999999998</v>
          </cell>
          <cell r="CF759">
            <v>4.0000000000000001E-3</v>
          </cell>
          <cell r="CG759">
            <v>0.97699999999999998</v>
          </cell>
          <cell r="CH759">
            <v>3.0000000000000001E-3</v>
          </cell>
          <cell r="CI759">
            <v>0.98599999999999999</v>
          </cell>
          <cell r="CJ759">
            <v>-6.0000000000000001E-3</v>
          </cell>
          <cell r="CK759">
            <v>0.98799999999999999</v>
          </cell>
          <cell r="CL759">
            <v>0.98799999999999999</v>
          </cell>
          <cell r="CM759">
            <v>0.996</v>
          </cell>
          <cell r="CN759">
            <v>-3.0000000000000001E-3</v>
          </cell>
          <cell r="CO759">
            <v>0.99399999999999999</v>
          </cell>
          <cell r="CP759">
            <v>-6.0000000000000001E-3</v>
          </cell>
          <cell r="CQ759">
            <v>0.995</v>
          </cell>
          <cell r="CR759">
            <v>-2E-3</v>
          </cell>
          <cell r="CS759">
            <v>1.0049999999999999</v>
          </cell>
          <cell r="CT759">
            <v>-8.9999999999999993E-3</v>
          </cell>
          <cell r="CU759">
            <v>1.008</v>
          </cell>
          <cell r="CV759">
            <v>-1E-3</v>
          </cell>
          <cell r="CW759">
            <v>1.0109999999999999</v>
          </cell>
          <cell r="CX759">
            <v>-1E-3</v>
          </cell>
          <cell r="CY759">
            <v>1.0149999999999999</v>
          </cell>
          <cell r="CZ759">
            <v>4.0000000000000001E-3</v>
          </cell>
          <cell r="DA759">
            <v>1.014</v>
          </cell>
          <cell r="DB759">
            <v>0</v>
          </cell>
          <cell r="DC759">
            <v>1E-3</v>
          </cell>
          <cell r="DD759">
            <v>1.0149999999999999</v>
          </cell>
          <cell r="DE759">
            <v>0</v>
          </cell>
          <cell r="DF759">
            <v>1.0109999999999999</v>
          </cell>
          <cell r="DG759">
            <v>0.01</v>
          </cell>
          <cell r="DH759">
            <v>1.01</v>
          </cell>
          <cell r="DI759">
            <v>-2E-3</v>
          </cell>
          <cell r="DJ759">
            <v>1.014</v>
          </cell>
          <cell r="DK759">
            <v>-1.2E-2</v>
          </cell>
          <cell r="DL759">
            <v>1.0129999999999999</v>
          </cell>
          <cell r="DM759">
            <v>2E-3</v>
          </cell>
          <cell r="DN759">
            <v>1.022</v>
          </cell>
          <cell r="DO759">
            <v>-8.9999999999999993E-3</v>
          </cell>
          <cell r="DP759">
            <v>1.03</v>
          </cell>
          <cell r="DQ759">
            <v>-4.0000000000000001E-3</v>
          </cell>
          <cell r="DR759">
            <v>1.032</v>
          </cell>
          <cell r="DS759">
            <v>3.0000000000000001E-3</v>
          </cell>
          <cell r="DT759">
            <v>1.034</v>
          </cell>
          <cell r="DU759">
            <v>2E-3</v>
          </cell>
          <cell r="DV759">
            <v>1.0349999999999999</v>
          </cell>
          <cell r="DW759">
            <v>2E-3</v>
          </cell>
          <cell r="DX759">
            <v>1.0349999999999999</v>
          </cell>
          <cell r="DY759">
            <v>7.0000000000000001E-3</v>
          </cell>
          <cell r="DZ759">
            <v>1.0369999999999999</v>
          </cell>
          <cell r="EA759">
            <v>-1.0999999999999999E-2</v>
          </cell>
          <cell r="EB759">
            <v>1.0289999999999999</v>
          </cell>
          <cell r="EC759">
            <v>6.0000000000000001E-3</v>
          </cell>
          <cell r="ED759">
            <v>1.04</v>
          </cell>
          <cell r="EE759">
            <v>-6.0000000000000001E-3</v>
          </cell>
          <cell r="EF759">
            <v>1.026</v>
          </cell>
          <cell r="EG759">
            <v>8.0000000000000002E-3</v>
          </cell>
          <cell r="EH759">
            <v>1.0209999999999999</v>
          </cell>
          <cell r="EI759">
            <v>2E-3</v>
          </cell>
          <cell r="EJ759">
            <v>1.0189999999999999</v>
          </cell>
          <cell r="EK759">
            <v>8.0000000000000002E-3</v>
          </cell>
          <cell r="EL759">
            <v>1.008</v>
          </cell>
          <cell r="EM759">
            <v>2E-3</v>
          </cell>
          <cell r="EN759">
            <v>1.008</v>
          </cell>
          <cell r="EO759">
            <v>2E-3</v>
          </cell>
          <cell r="EP759">
            <v>1.0149999999999999</v>
          </cell>
          <cell r="EQ759">
            <v>-1.2999999999999999E-2</v>
          </cell>
          <cell r="ER759">
            <v>1.0149999999999999</v>
          </cell>
          <cell r="ES759">
            <v>0</v>
          </cell>
          <cell r="ET759">
            <v>1.008</v>
          </cell>
          <cell r="EU759">
            <v>5.0000000000000001E-3</v>
          </cell>
          <cell r="EV759">
            <v>0.98899999999999999</v>
          </cell>
          <cell r="EW759">
            <v>5.0000000000000001E-3</v>
          </cell>
          <cell r="EX759">
            <v>1.0069999999999999</v>
          </cell>
          <cell r="EY759">
            <v>-8.0000000000000002E-3</v>
          </cell>
          <cell r="EZ759">
            <v>1.0129999999999999</v>
          </cell>
          <cell r="FA759">
            <v>-5.0000000000000001E-3</v>
          </cell>
          <cell r="FB759">
            <v>1.0109999999999999</v>
          </cell>
          <cell r="FC759">
            <v>8.0000000000000002E-3</v>
          </cell>
          <cell r="FD759">
            <v>1.0309999999999999</v>
          </cell>
          <cell r="FE759">
            <v>-1.2999999999999999E-2</v>
          </cell>
          <cell r="FF759">
            <v>1.022</v>
          </cell>
          <cell r="FG759">
            <v>7.0000000000000001E-3</v>
          </cell>
          <cell r="FH759">
            <v>1.044</v>
          </cell>
          <cell r="FI759">
            <v>-8.0000000000000002E-3</v>
          </cell>
          <cell r="FJ759">
            <v>1.0289999999999999</v>
          </cell>
          <cell r="FK759">
            <v>2E-3</v>
          </cell>
          <cell r="FL759">
            <v>1.0249999999999999</v>
          </cell>
          <cell r="FM759">
            <v>4.0000000000000001E-3</v>
          </cell>
          <cell r="FN759">
            <v>1.0069999999999999</v>
          </cell>
          <cell r="FO759">
            <v>1E-3</v>
          </cell>
          <cell r="FP759">
            <v>1.0149999999999999</v>
          </cell>
          <cell r="FQ759">
            <v>3.0000000000000001E-3</v>
          </cell>
          <cell r="FR759">
            <v>1.038</v>
          </cell>
          <cell r="FS759">
            <v>-8.9999999999999993E-3</v>
          </cell>
          <cell r="FT759">
            <v>1.0209999999999999</v>
          </cell>
          <cell r="FU759">
            <v>3.0000000000000001E-3</v>
          </cell>
          <cell r="FV759">
            <v>1.0209999999999999</v>
          </cell>
          <cell r="FW759">
            <v>3.0000000000000001E-3</v>
          </cell>
          <cell r="FX759">
            <v>1.018</v>
          </cell>
          <cell r="FY759">
            <v>1.7000000000000001E-2</v>
          </cell>
          <cell r="FZ759">
            <v>1.0449999999999999</v>
          </cell>
          <cell r="GA759">
            <v>-0.01</v>
          </cell>
          <cell r="GB759">
            <v>1.0609999999999999</v>
          </cell>
          <cell r="GC759">
            <v>-7.0000000000000001E-3</v>
          </cell>
          <cell r="GD759">
            <v>1.0760000000000001</v>
          </cell>
          <cell r="GE759">
            <v>-1E-3</v>
          </cell>
          <cell r="GF759">
            <v>1.0740000000000001</v>
          </cell>
          <cell r="GG759">
            <v>-1.7000000000000001E-2</v>
          </cell>
          <cell r="GH759">
            <v>1.0880000000000001</v>
          </cell>
          <cell r="GI759">
            <v>5.0000000000000001E-3</v>
          </cell>
          <cell r="GJ759">
            <v>1.0900000000000001</v>
          </cell>
          <cell r="GK759">
            <v>-2E-3</v>
          </cell>
          <cell r="GL759">
            <v>1.075</v>
          </cell>
          <cell r="GM759">
            <v>2.1999999999999999E-2</v>
          </cell>
          <cell r="GN759">
            <v>1.075</v>
          </cell>
          <cell r="GO759">
            <v>-3.0000000000000001E-3</v>
          </cell>
          <cell r="GP759">
            <v>1.089</v>
          </cell>
          <cell r="GQ759">
            <v>-8.0000000000000002E-3</v>
          </cell>
          <cell r="GR759">
            <v>1.0860000000000001</v>
          </cell>
          <cell r="GS759">
            <v>-3.0000000000000001E-3</v>
          </cell>
          <cell r="GT759">
            <v>1.089</v>
          </cell>
          <cell r="GU759">
            <v>-4.0000000000000001E-3</v>
          </cell>
          <cell r="GV759">
            <v>1.0860000000000001</v>
          </cell>
          <cell r="GW759">
            <v>-4.0000000000000001E-3</v>
          </cell>
          <cell r="GX759">
            <v>1.095</v>
          </cell>
          <cell r="GY759">
            <v>0</v>
          </cell>
          <cell r="GZ759">
            <v>1E-3</v>
          </cell>
          <cell r="HA759">
            <v>1.099</v>
          </cell>
          <cell r="HB759">
            <v>1.101</v>
          </cell>
          <cell r="HC759">
            <v>1.101</v>
          </cell>
          <cell r="HD759">
            <v>1.093</v>
          </cell>
          <cell r="HE759">
            <v>2E-3</v>
          </cell>
          <cell r="HF759">
            <v>1.093</v>
          </cell>
          <cell r="HG759">
            <v>0</v>
          </cell>
          <cell r="HH759">
            <v>1.0920000000000001</v>
          </cell>
          <cell r="HI759">
            <v>1E-3</v>
          </cell>
          <cell r="HJ759">
            <v>1.0940000000000001</v>
          </cell>
          <cell r="HK759">
            <v>-3.0000000000000001E-3</v>
          </cell>
          <cell r="HL759">
            <v>1.0980000000000001</v>
          </cell>
          <cell r="HM759">
            <v>-1E-3</v>
          </cell>
          <cell r="HN759">
            <v>1.103</v>
          </cell>
          <cell r="HO759">
            <v>-8.0000000000000002E-3</v>
          </cell>
          <cell r="HP759">
            <v>1.103</v>
          </cell>
          <cell r="HQ759">
            <v>2E-3</v>
          </cell>
          <cell r="HR759">
            <v>1.107</v>
          </cell>
          <cell r="HS759">
            <v>-3.0000000000000001E-3</v>
          </cell>
          <cell r="HT759">
            <v>1.101</v>
          </cell>
          <cell r="HU759">
            <v>5.0000000000000001E-3</v>
          </cell>
          <cell r="HV759">
            <v>1.1020000000000001</v>
          </cell>
          <cell r="HW759">
            <v>-3.0000000000000001E-3</v>
          </cell>
          <cell r="HX759">
            <v>1.103</v>
          </cell>
          <cell r="HY759">
            <v>1.1000000000000001</v>
          </cell>
          <cell r="HZ759">
            <v>1E-3</v>
          </cell>
          <cell r="IA759">
            <v>1.1040000000000001</v>
          </cell>
          <cell r="IB759">
            <v>-1E-3</v>
          </cell>
          <cell r="IC759">
            <v>1.103</v>
          </cell>
          <cell r="ID759">
            <v>1E-3</v>
          </cell>
          <cell r="IE759">
            <v>1.1000000000000001</v>
          </cell>
          <cell r="IF759">
            <v>3.0000000000000001E-3</v>
          </cell>
          <cell r="IG759">
            <v>1.0940000000000001</v>
          </cell>
          <cell r="IH759">
            <v>4.0000000000000001E-3</v>
          </cell>
          <cell r="II759">
            <v>1.0960000000000001</v>
          </cell>
          <cell r="IJ759">
            <v>-5.0000000000000001E-3</v>
          </cell>
          <cell r="IK759">
            <v>1.103</v>
          </cell>
          <cell r="IL759">
            <v>-4.0000000000000001E-3</v>
          </cell>
          <cell r="IM759">
            <v>1.103</v>
          </cell>
          <cell r="IN759">
            <v>-1E-3</v>
          </cell>
          <cell r="IO759">
            <v>1.101</v>
          </cell>
          <cell r="IP759">
            <v>0</v>
          </cell>
          <cell r="IQ759">
            <v>1.1000000000000001</v>
          </cell>
          <cell r="IR759">
            <v>2E-3</v>
          </cell>
          <cell r="IS759">
            <v>1.105</v>
          </cell>
          <cell r="IT759">
            <v>-3.0000000000000001E-3</v>
          </cell>
          <cell r="IU759">
            <v>1.1020000000000001</v>
          </cell>
          <cell r="IV759">
            <v>1.1080000000000001</v>
          </cell>
        </row>
        <row r="760">
          <cell r="A760" t="str">
            <v xml:space="preserve">Service Charge %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  <cell r="FT760">
            <v>0</v>
          </cell>
          <cell r="FU760">
            <v>0</v>
          </cell>
          <cell r="FV760">
            <v>0</v>
          </cell>
          <cell r="FW760">
            <v>0</v>
          </cell>
          <cell r="FX760">
            <v>0</v>
          </cell>
          <cell r="FY760">
            <v>0</v>
          </cell>
          <cell r="FZ760">
            <v>0</v>
          </cell>
          <cell r="GA760">
            <v>0</v>
          </cell>
          <cell r="GB760">
            <v>0</v>
          </cell>
          <cell r="GC760">
            <v>0</v>
          </cell>
          <cell r="GD760">
            <v>0</v>
          </cell>
          <cell r="GE760">
            <v>0</v>
          </cell>
          <cell r="GF760">
            <v>0</v>
          </cell>
          <cell r="GG760">
            <v>0</v>
          </cell>
          <cell r="GH760">
            <v>0</v>
          </cell>
          <cell r="GI760">
            <v>0</v>
          </cell>
          <cell r="GJ760">
            <v>0</v>
          </cell>
          <cell r="GK760">
            <v>0</v>
          </cell>
          <cell r="GL760">
            <v>0</v>
          </cell>
          <cell r="GM760">
            <v>0</v>
          </cell>
          <cell r="GN760">
            <v>0</v>
          </cell>
          <cell r="GO760">
            <v>0</v>
          </cell>
          <cell r="GP760">
            <v>0</v>
          </cell>
          <cell r="GQ760">
            <v>0</v>
          </cell>
          <cell r="GR760">
            <v>0</v>
          </cell>
          <cell r="GS760">
            <v>0</v>
          </cell>
          <cell r="GT760">
            <v>0</v>
          </cell>
          <cell r="GU760">
            <v>0</v>
          </cell>
          <cell r="GV760">
            <v>0</v>
          </cell>
          <cell r="GW760">
            <v>0</v>
          </cell>
          <cell r="GX760">
            <v>0</v>
          </cell>
          <cell r="GY760">
            <v>0</v>
          </cell>
          <cell r="GZ760">
            <v>0</v>
          </cell>
          <cell r="HA760">
            <v>0</v>
          </cell>
          <cell r="HB760">
            <v>0</v>
          </cell>
          <cell r="HC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HH760">
            <v>0</v>
          </cell>
          <cell r="HI760">
            <v>0</v>
          </cell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0</v>
          </cell>
          <cell r="HT760">
            <v>0</v>
          </cell>
          <cell r="HU760">
            <v>0</v>
          </cell>
          <cell r="HV760">
            <v>0</v>
          </cell>
          <cell r="HW760">
            <v>0</v>
          </cell>
          <cell r="HX760">
            <v>0</v>
          </cell>
          <cell r="HY760">
            <v>0</v>
          </cell>
          <cell r="HZ760">
            <v>0</v>
          </cell>
          <cell r="IA760">
            <v>0</v>
          </cell>
          <cell r="IB760">
            <v>0</v>
          </cell>
          <cell r="IC760">
            <v>0</v>
          </cell>
          <cell r="ID760">
            <v>0</v>
          </cell>
          <cell r="IE760">
            <v>0</v>
          </cell>
          <cell r="IF760">
            <v>0</v>
          </cell>
          <cell r="IG760">
            <v>0</v>
          </cell>
          <cell r="IH760">
            <v>0</v>
          </cell>
          <cell r="II760">
            <v>0</v>
          </cell>
          <cell r="IJ760">
            <v>0</v>
          </cell>
          <cell r="IK760">
            <v>0</v>
          </cell>
          <cell r="IL760">
            <v>0</v>
          </cell>
          <cell r="IM760">
            <v>0</v>
          </cell>
          <cell r="IN760">
            <v>0</v>
          </cell>
          <cell r="IO760">
            <v>0</v>
          </cell>
          <cell r="IP760">
            <v>0</v>
          </cell>
          <cell r="IQ760">
            <v>0</v>
          </cell>
          <cell r="IR760">
            <v>0</v>
          </cell>
          <cell r="IS760">
            <v>0</v>
          </cell>
          <cell r="IT760">
            <v>0</v>
          </cell>
          <cell r="IU760">
            <v>0</v>
          </cell>
          <cell r="IV760">
            <v>0</v>
          </cell>
        </row>
        <row r="763">
          <cell r="A763" t="str">
            <v>ASSETS</v>
          </cell>
        </row>
        <row r="766">
          <cell r="A766" t="str">
            <v>Investments</v>
          </cell>
        </row>
        <row r="767">
          <cell r="A767" t="str">
            <v>-   Equities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>
            <v>0</v>
          </cell>
          <cell r="HI767">
            <v>0</v>
          </cell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>
            <v>0</v>
          </cell>
          <cell r="HW767">
            <v>0</v>
          </cell>
          <cell r="HX767">
            <v>0</v>
          </cell>
          <cell r="HY767">
            <v>0</v>
          </cell>
          <cell r="HZ767">
            <v>0</v>
          </cell>
          <cell r="IA767">
            <v>0</v>
          </cell>
          <cell r="IB767">
            <v>0</v>
          </cell>
          <cell r="IC767">
            <v>0</v>
          </cell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>
            <v>0</v>
          </cell>
          <cell r="IS767">
            <v>0</v>
          </cell>
          <cell r="IT767">
            <v>0</v>
          </cell>
          <cell r="IU767">
            <v>0</v>
          </cell>
          <cell r="IV767">
            <v>0</v>
          </cell>
        </row>
        <row r="768">
          <cell r="A768" t="str">
            <v>-   Equities - Foreign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>
            <v>0</v>
          </cell>
          <cell r="HI768">
            <v>0</v>
          </cell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>
            <v>0</v>
          </cell>
          <cell r="HV768">
            <v>0</v>
          </cell>
          <cell r="HW768">
            <v>0</v>
          </cell>
          <cell r="HX768">
            <v>0</v>
          </cell>
          <cell r="HY768">
            <v>0</v>
          </cell>
          <cell r="HZ768">
            <v>0</v>
          </cell>
          <cell r="IA768">
            <v>0</v>
          </cell>
          <cell r="IB768">
            <v>0</v>
          </cell>
          <cell r="IC768">
            <v>0</v>
          </cell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>
            <v>0</v>
          </cell>
          <cell r="IS768">
            <v>0</v>
          </cell>
          <cell r="IT768">
            <v>0</v>
          </cell>
          <cell r="IU768">
            <v>0</v>
          </cell>
          <cell r="IV768">
            <v>0</v>
          </cell>
        </row>
        <row r="769">
          <cell r="A769" t="str">
            <v>-   Derivatives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  <cell r="DW769">
            <v>0</v>
          </cell>
          <cell r="DX769">
            <v>0</v>
          </cell>
          <cell r="DY769">
            <v>0</v>
          </cell>
          <cell r="DZ769">
            <v>0</v>
          </cell>
          <cell r="EA769">
            <v>0</v>
          </cell>
          <cell r="EB769">
            <v>0</v>
          </cell>
          <cell r="EC769">
            <v>0</v>
          </cell>
          <cell r="ED769">
            <v>0</v>
          </cell>
          <cell r="EE769">
            <v>0</v>
          </cell>
          <cell r="EF769">
            <v>0</v>
          </cell>
          <cell r="EG769">
            <v>0</v>
          </cell>
          <cell r="EH769">
            <v>0</v>
          </cell>
          <cell r="EI769">
            <v>0</v>
          </cell>
          <cell r="EJ769">
            <v>0</v>
          </cell>
          <cell r="EK769">
            <v>0</v>
          </cell>
          <cell r="EL769">
            <v>0</v>
          </cell>
          <cell r="EM769">
            <v>0</v>
          </cell>
          <cell r="EN769">
            <v>0</v>
          </cell>
          <cell r="EO769">
            <v>0</v>
          </cell>
          <cell r="EP769">
            <v>0</v>
          </cell>
          <cell r="EQ769">
            <v>0</v>
          </cell>
          <cell r="ER769">
            <v>0</v>
          </cell>
          <cell r="ES769">
            <v>0</v>
          </cell>
          <cell r="ET769">
            <v>0</v>
          </cell>
          <cell r="EU769">
            <v>0</v>
          </cell>
          <cell r="EV769">
            <v>0</v>
          </cell>
          <cell r="EW769">
            <v>0</v>
          </cell>
          <cell r="EX769">
            <v>0</v>
          </cell>
          <cell r="EY769">
            <v>0</v>
          </cell>
          <cell r="EZ769">
            <v>0</v>
          </cell>
          <cell r="FA769">
            <v>0</v>
          </cell>
          <cell r="FB769">
            <v>0</v>
          </cell>
          <cell r="FC769">
            <v>0</v>
          </cell>
          <cell r="FD769">
            <v>0</v>
          </cell>
          <cell r="FE769">
            <v>0</v>
          </cell>
          <cell r="FF769">
            <v>0</v>
          </cell>
          <cell r="FG769">
            <v>0</v>
          </cell>
          <cell r="FH769">
            <v>0</v>
          </cell>
          <cell r="FI769">
            <v>0</v>
          </cell>
          <cell r="FJ769">
            <v>0</v>
          </cell>
          <cell r="FK769">
            <v>0</v>
          </cell>
          <cell r="FL769">
            <v>0</v>
          </cell>
          <cell r="FM769">
            <v>0</v>
          </cell>
          <cell r="FN769">
            <v>0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  <cell r="FT769">
            <v>0</v>
          </cell>
          <cell r="FU769">
            <v>0</v>
          </cell>
          <cell r="FV769">
            <v>0</v>
          </cell>
          <cell r="FW769">
            <v>0</v>
          </cell>
          <cell r="FX769">
            <v>0</v>
          </cell>
          <cell r="FY769">
            <v>0</v>
          </cell>
          <cell r="FZ769">
            <v>0</v>
          </cell>
          <cell r="GA769">
            <v>0</v>
          </cell>
          <cell r="GB769">
            <v>0</v>
          </cell>
          <cell r="GC769">
            <v>0</v>
          </cell>
          <cell r="GD769">
            <v>0</v>
          </cell>
          <cell r="GE769">
            <v>0</v>
          </cell>
          <cell r="GF769">
            <v>0</v>
          </cell>
          <cell r="GG769">
            <v>0</v>
          </cell>
          <cell r="GH769">
            <v>0</v>
          </cell>
          <cell r="GI769">
            <v>0</v>
          </cell>
          <cell r="GJ769">
            <v>0</v>
          </cell>
          <cell r="GK769">
            <v>0</v>
          </cell>
          <cell r="GL769">
            <v>0</v>
          </cell>
          <cell r="GM769">
            <v>0</v>
          </cell>
          <cell r="GN769">
            <v>0</v>
          </cell>
          <cell r="GO769">
            <v>0</v>
          </cell>
          <cell r="GP769">
            <v>0</v>
          </cell>
          <cell r="GQ769">
            <v>0</v>
          </cell>
          <cell r="GR769">
            <v>0</v>
          </cell>
          <cell r="GS769">
            <v>0</v>
          </cell>
          <cell r="GT769">
            <v>0</v>
          </cell>
          <cell r="GU769">
            <v>0</v>
          </cell>
          <cell r="GV769">
            <v>0</v>
          </cell>
          <cell r="GW769">
            <v>0</v>
          </cell>
          <cell r="GX769">
            <v>0</v>
          </cell>
          <cell r="GY769">
            <v>0</v>
          </cell>
          <cell r="GZ769">
            <v>0</v>
          </cell>
          <cell r="HA769">
            <v>0</v>
          </cell>
          <cell r="HB769">
            <v>0</v>
          </cell>
          <cell r="HC769">
            <v>0</v>
          </cell>
          <cell r="HD769">
            <v>0</v>
          </cell>
          <cell r="HE769">
            <v>0</v>
          </cell>
          <cell r="HF769">
            <v>0</v>
          </cell>
          <cell r="HG769">
            <v>0</v>
          </cell>
          <cell r="HH769">
            <v>0</v>
          </cell>
          <cell r="HI769">
            <v>0</v>
          </cell>
          <cell r="HJ769">
            <v>0</v>
          </cell>
          <cell r="HK769">
            <v>0</v>
          </cell>
          <cell r="HL769">
            <v>0</v>
          </cell>
          <cell r="HM769">
            <v>0</v>
          </cell>
          <cell r="HN769">
            <v>0</v>
          </cell>
          <cell r="HO769">
            <v>0</v>
          </cell>
          <cell r="HP769">
            <v>0</v>
          </cell>
          <cell r="HQ769">
            <v>0</v>
          </cell>
          <cell r="HR769">
            <v>0</v>
          </cell>
          <cell r="HS769">
            <v>0</v>
          </cell>
          <cell r="HT769">
            <v>0</v>
          </cell>
          <cell r="HU769">
            <v>0</v>
          </cell>
          <cell r="HV769">
            <v>0</v>
          </cell>
          <cell r="HW769">
            <v>0</v>
          </cell>
          <cell r="HX769">
            <v>0</v>
          </cell>
          <cell r="HY769">
            <v>0</v>
          </cell>
          <cell r="HZ769">
            <v>0</v>
          </cell>
          <cell r="IA769">
            <v>0</v>
          </cell>
          <cell r="IB769">
            <v>0</v>
          </cell>
          <cell r="IC769">
            <v>0</v>
          </cell>
          <cell r="ID769">
            <v>0</v>
          </cell>
          <cell r="IE769">
            <v>0</v>
          </cell>
          <cell r="IF769">
            <v>0</v>
          </cell>
          <cell r="IG769">
            <v>0</v>
          </cell>
          <cell r="IH769">
            <v>0</v>
          </cell>
          <cell r="II769">
            <v>0</v>
          </cell>
          <cell r="IJ769">
            <v>0</v>
          </cell>
          <cell r="IK769">
            <v>0</v>
          </cell>
          <cell r="IL769">
            <v>0</v>
          </cell>
          <cell r="IM769">
            <v>0</v>
          </cell>
          <cell r="IN769">
            <v>0</v>
          </cell>
          <cell r="IO769">
            <v>0</v>
          </cell>
          <cell r="IP769">
            <v>0</v>
          </cell>
          <cell r="IQ769">
            <v>0</v>
          </cell>
          <cell r="IR769">
            <v>0</v>
          </cell>
          <cell r="IS769">
            <v>0</v>
          </cell>
          <cell r="IT769">
            <v>0</v>
          </cell>
          <cell r="IU769">
            <v>0</v>
          </cell>
          <cell r="IV769">
            <v>0</v>
          </cell>
        </row>
        <row r="770">
          <cell r="A770" t="str">
            <v>-   Bond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DZ770">
            <v>0</v>
          </cell>
          <cell r="EA770">
            <v>0</v>
          </cell>
          <cell r="EB770">
            <v>0</v>
          </cell>
          <cell r="EC770">
            <v>0</v>
          </cell>
          <cell r="ED770">
            <v>0</v>
          </cell>
          <cell r="EE770">
            <v>0</v>
          </cell>
          <cell r="EF770">
            <v>0</v>
          </cell>
          <cell r="EG770">
            <v>0</v>
          </cell>
          <cell r="EH770">
            <v>0</v>
          </cell>
          <cell r="EI770">
            <v>0</v>
          </cell>
          <cell r="EJ770">
            <v>0</v>
          </cell>
          <cell r="EK770">
            <v>0</v>
          </cell>
          <cell r="EL770">
            <v>0</v>
          </cell>
          <cell r="EM770">
            <v>0</v>
          </cell>
          <cell r="EN770">
            <v>0</v>
          </cell>
          <cell r="EO770">
            <v>0</v>
          </cell>
          <cell r="EP770">
            <v>0</v>
          </cell>
          <cell r="EQ770">
            <v>0</v>
          </cell>
          <cell r="ER770">
            <v>0</v>
          </cell>
          <cell r="ES770">
            <v>0</v>
          </cell>
          <cell r="ET770">
            <v>0</v>
          </cell>
          <cell r="EU770">
            <v>0</v>
          </cell>
          <cell r="EV770">
            <v>0</v>
          </cell>
          <cell r="EW770">
            <v>0</v>
          </cell>
          <cell r="EX770">
            <v>0</v>
          </cell>
          <cell r="EY770">
            <v>0</v>
          </cell>
          <cell r="EZ770">
            <v>0</v>
          </cell>
          <cell r="FA770">
            <v>0</v>
          </cell>
          <cell r="FB770">
            <v>0</v>
          </cell>
          <cell r="FC770">
            <v>0</v>
          </cell>
          <cell r="FD770">
            <v>0</v>
          </cell>
          <cell r="FE770">
            <v>0</v>
          </cell>
          <cell r="FF770">
            <v>0</v>
          </cell>
          <cell r="FG770">
            <v>0</v>
          </cell>
          <cell r="FH770">
            <v>0</v>
          </cell>
          <cell r="FI770">
            <v>0</v>
          </cell>
          <cell r="FJ770">
            <v>0</v>
          </cell>
          <cell r="FK770">
            <v>0</v>
          </cell>
          <cell r="FL770">
            <v>0</v>
          </cell>
          <cell r="FM770">
            <v>0</v>
          </cell>
          <cell r="FN770">
            <v>0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  <cell r="FT770">
            <v>0</v>
          </cell>
          <cell r="FU770">
            <v>0</v>
          </cell>
          <cell r="FV770">
            <v>0</v>
          </cell>
          <cell r="FW770">
            <v>0</v>
          </cell>
          <cell r="FX770">
            <v>0</v>
          </cell>
          <cell r="FY770">
            <v>0</v>
          </cell>
          <cell r="FZ770">
            <v>0</v>
          </cell>
          <cell r="GA770">
            <v>0</v>
          </cell>
          <cell r="GB770">
            <v>0</v>
          </cell>
          <cell r="GC770">
            <v>0</v>
          </cell>
          <cell r="GD770">
            <v>0</v>
          </cell>
          <cell r="GE770">
            <v>0</v>
          </cell>
          <cell r="GF770">
            <v>0</v>
          </cell>
          <cell r="GG770">
            <v>0</v>
          </cell>
          <cell r="GH770">
            <v>0</v>
          </cell>
          <cell r="GI770">
            <v>0</v>
          </cell>
          <cell r="GJ770">
            <v>0</v>
          </cell>
          <cell r="GK770">
            <v>0</v>
          </cell>
          <cell r="GL770">
            <v>0</v>
          </cell>
          <cell r="GM770">
            <v>0</v>
          </cell>
          <cell r="GN770">
            <v>0</v>
          </cell>
          <cell r="GO770">
            <v>0</v>
          </cell>
          <cell r="GP770">
            <v>0</v>
          </cell>
          <cell r="GQ770">
            <v>0</v>
          </cell>
          <cell r="GR770">
            <v>0</v>
          </cell>
          <cell r="GS770">
            <v>0</v>
          </cell>
          <cell r="GT770">
            <v>0</v>
          </cell>
          <cell r="GU770">
            <v>0</v>
          </cell>
          <cell r="GV770">
            <v>0</v>
          </cell>
          <cell r="GW770">
            <v>0</v>
          </cell>
          <cell r="GX770">
            <v>0</v>
          </cell>
          <cell r="GY770">
            <v>0</v>
          </cell>
          <cell r="GZ770">
            <v>0</v>
          </cell>
          <cell r="HA770">
            <v>0</v>
          </cell>
          <cell r="HB770">
            <v>0</v>
          </cell>
          <cell r="HC770">
            <v>0</v>
          </cell>
          <cell r="HD770">
            <v>0</v>
          </cell>
          <cell r="HE770">
            <v>0</v>
          </cell>
          <cell r="HF770">
            <v>0</v>
          </cell>
          <cell r="HG770">
            <v>0</v>
          </cell>
          <cell r="HH770">
            <v>0</v>
          </cell>
          <cell r="HI770">
            <v>0</v>
          </cell>
          <cell r="HJ770">
            <v>0</v>
          </cell>
          <cell r="HK770">
            <v>0</v>
          </cell>
          <cell r="HL770">
            <v>0</v>
          </cell>
          <cell r="HM770">
            <v>0</v>
          </cell>
          <cell r="HN770">
            <v>0</v>
          </cell>
          <cell r="HO770">
            <v>0</v>
          </cell>
          <cell r="HP770">
            <v>0</v>
          </cell>
          <cell r="HQ770">
            <v>0</v>
          </cell>
          <cell r="HR770">
            <v>0</v>
          </cell>
          <cell r="HS770">
            <v>0</v>
          </cell>
          <cell r="HT770">
            <v>0</v>
          </cell>
          <cell r="HU770">
            <v>0</v>
          </cell>
          <cell r="HV770">
            <v>0</v>
          </cell>
          <cell r="HW770">
            <v>0</v>
          </cell>
          <cell r="HX770">
            <v>0</v>
          </cell>
          <cell r="HY770">
            <v>0</v>
          </cell>
          <cell r="HZ770">
            <v>0</v>
          </cell>
          <cell r="IA770">
            <v>0</v>
          </cell>
          <cell r="IB770">
            <v>0</v>
          </cell>
          <cell r="IC770">
            <v>0</v>
          </cell>
          <cell r="ID770">
            <v>0</v>
          </cell>
          <cell r="IE770">
            <v>0</v>
          </cell>
          <cell r="IF770">
            <v>0</v>
          </cell>
          <cell r="IG770">
            <v>0</v>
          </cell>
          <cell r="IH770">
            <v>0</v>
          </cell>
          <cell r="II770">
            <v>0</v>
          </cell>
          <cell r="IJ770">
            <v>0</v>
          </cell>
          <cell r="IK770">
            <v>0</v>
          </cell>
          <cell r="IL770">
            <v>0</v>
          </cell>
          <cell r="IM770">
            <v>0</v>
          </cell>
          <cell r="IN770">
            <v>0</v>
          </cell>
          <cell r="IO770">
            <v>0</v>
          </cell>
          <cell r="IP770">
            <v>0</v>
          </cell>
          <cell r="IQ770">
            <v>0</v>
          </cell>
          <cell r="IR770">
            <v>0</v>
          </cell>
          <cell r="IS770">
            <v>0</v>
          </cell>
          <cell r="IT770">
            <v>0</v>
          </cell>
          <cell r="IU770">
            <v>0</v>
          </cell>
          <cell r="IV770">
            <v>0</v>
          </cell>
        </row>
        <row r="771">
          <cell r="A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  <cell r="DW771">
            <v>0</v>
          </cell>
          <cell r="DX771">
            <v>0</v>
          </cell>
          <cell r="DY771">
            <v>0</v>
          </cell>
          <cell r="DZ771">
            <v>0</v>
          </cell>
          <cell r="EA771">
            <v>0</v>
          </cell>
          <cell r="EB771">
            <v>0</v>
          </cell>
          <cell r="EC771">
            <v>0</v>
          </cell>
          <cell r="ED771">
            <v>0</v>
          </cell>
          <cell r="EE771">
            <v>0</v>
          </cell>
          <cell r="EF771">
            <v>0</v>
          </cell>
          <cell r="EG771">
            <v>0</v>
          </cell>
          <cell r="EH771">
            <v>0</v>
          </cell>
          <cell r="EI771">
            <v>0</v>
          </cell>
          <cell r="EJ771">
            <v>0</v>
          </cell>
          <cell r="EK771">
            <v>0</v>
          </cell>
          <cell r="EL771">
            <v>0</v>
          </cell>
          <cell r="EM771">
            <v>0</v>
          </cell>
          <cell r="EN771">
            <v>0</v>
          </cell>
          <cell r="EO771">
            <v>0</v>
          </cell>
          <cell r="EP771">
            <v>0</v>
          </cell>
          <cell r="EQ771">
            <v>0</v>
          </cell>
          <cell r="ER771">
            <v>0</v>
          </cell>
          <cell r="ES771">
            <v>0</v>
          </cell>
          <cell r="ET771">
            <v>0</v>
          </cell>
          <cell r="EU771">
            <v>0</v>
          </cell>
          <cell r="EV771">
            <v>0</v>
          </cell>
          <cell r="EW771">
            <v>0</v>
          </cell>
          <cell r="EX771">
            <v>0</v>
          </cell>
          <cell r="EY771">
            <v>0</v>
          </cell>
          <cell r="EZ771">
            <v>0</v>
          </cell>
          <cell r="FA771">
            <v>0</v>
          </cell>
          <cell r="FB771">
            <v>0</v>
          </cell>
          <cell r="FC771">
            <v>0</v>
          </cell>
          <cell r="FD771">
            <v>0</v>
          </cell>
          <cell r="FE771">
            <v>0</v>
          </cell>
          <cell r="FF771">
            <v>0</v>
          </cell>
          <cell r="FG771">
            <v>0</v>
          </cell>
          <cell r="FH771">
            <v>0</v>
          </cell>
          <cell r="FI771">
            <v>0</v>
          </cell>
          <cell r="FJ771">
            <v>0</v>
          </cell>
          <cell r="FK771">
            <v>0</v>
          </cell>
          <cell r="FL771">
            <v>0</v>
          </cell>
          <cell r="FM771">
            <v>0</v>
          </cell>
          <cell r="FN771">
            <v>0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  <cell r="FT771">
            <v>0</v>
          </cell>
          <cell r="FU771">
            <v>0</v>
          </cell>
          <cell r="FV771">
            <v>0</v>
          </cell>
          <cell r="FW771">
            <v>0</v>
          </cell>
          <cell r="FX771">
            <v>0</v>
          </cell>
          <cell r="FY771">
            <v>0</v>
          </cell>
          <cell r="FZ771">
            <v>0</v>
          </cell>
          <cell r="GA771">
            <v>0</v>
          </cell>
          <cell r="GB771">
            <v>0</v>
          </cell>
          <cell r="GC771">
            <v>0</v>
          </cell>
          <cell r="GD771">
            <v>0</v>
          </cell>
          <cell r="GE771">
            <v>0</v>
          </cell>
          <cell r="GF771">
            <v>0</v>
          </cell>
          <cell r="GG771">
            <v>0</v>
          </cell>
          <cell r="GH771">
            <v>0</v>
          </cell>
          <cell r="GI771">
            <v>0</v>
          </cell>
          <cell r="GJ771">
            <v>0</v>
          </cell>
          <cell r="GK771">
            <v>0</v>
          </cell>
          <cell r="GL771">
            <v>0</v>
          </cell>
          <cell r="GM771">
            <v>0</v>
          </cell>
          <cell r="GN771">
            <v>0</v>
          </cell>
          <cell r="GO771">
            <v>0</v>
          </cell>
          <cell r="GP771">
            <v>0</v>
          </cell>
          <cell r="GQ771">
            <v>0</v>
          </cell>
          <cell r="GR771">
            <v>0</v>
          </cell>
          <cell r="GS771">
            <v>0</v>
          </cell>
          <cell r="GT771">
            <v>0</v>
          </cell>
          <cell r="GU771">
            <v>0</v>
          </cell>
          <cell r="GV771">
            <v>0</v>
          </cell>
          <cell r="GW771">
            <v>0</v>
          </cell>
          <cell r="GX771">
            <v>0</v>
          </cell>
          <cell r="GY771">
            <v>0</v>
          </cell>
          <cell r="GZ771">
            <v>0</v>
          </cell>
          <cell r="HA771">
            <v>0</v>
          </cell>
          <cell r="HB771">
            <v>0</v>
          </cell>
          <cell r="HC771">
            <v>0</v>
          </cell>
          <cell r="HD771">
            <v>0</v>
          </cell>
          <cell r="HE771">
            <v>0</v>
          </cell>
          <cell r="HF771">
            <v>0</v>
          </cell>
          <cell r="HG771">
            <v>0</v>
          </cell>
          <cell r="HH771">
            <v>0</v>
          </cell>
          <cell r="HI771">
            <v>0</v>
          </cell>
          <cell r="HJ771">
            <v>0</v>
          </cell>
          <cell r="HK771">
            <v>0</v>
          </cell>
          <cell r="HL771">
            <v>0</v>
          </cell>
          <cell r="HM771">
            <v>0</v>
          </cell>
          <cell r="HN771">
            <v>0</v>
          </cell>
          <cell r="HO771">
            <v>0</v>
          </cell>
          <cell r="HP771">
            <v>0</v>
          </cell>
          <cell r="HQ771">
            <v>0</v>
          </cell>
          <cell r="HR771">
            <v>0</v>
          </cell>
          <cell r="HS771">
            <v>0</v>
          </cell>
          <cell r="HT771">
            <v>0</v>
          </cell>
          <cell r="HU771">
            <v>0</v>
          </cell>
          <cell r="HV771">
            <v>0</v>
          </cell>
          <cell r="HW771">
            <v>0</v>
          </cell>
          <cell r="HX771">
            <v>0</v>
          </cell>
          <cell r="HY771">
            <v>0</v>
          </cell>
          <cell r="HZ771">
            <v>0</v>
          </cell>
          <cell r="IA771">
            <v>0</v>
          </cell>
          <cell r="IB771">
            <v>0</v>
          </cell>
          <cell r="IC771">
            <v>0</v>
          </cell>
          <cell r="ID771">
            <v>0</v>
          </cell>
          <cell r="IE771">
            <v>0</v>
          </cell>
          <cell r="IF771">
            <v>0</v>
          </cell>
          <cell r="IG771">
            <v>0</v>
          </cell>
          <cell r="IH771">
            <v>0</v>
          </cell>
          <cell r="II771">
            <v>0</v>
          </cell>
          <cell r="IJ771">
            <v>0</v>
          </cell>
          <cell r="IK771">
            <v>0</v>
          </cell>
          <cell r="IL771">
            <v>0</v>
          </cell>
          <cell r="IM771">
            <v>0</v>
          </cell>
          <cell r="IN771">
            <v>0</v>
          </cell>
          <cell r="IO771">
            <v>0</v>
          </cell>
          <cell r="IP771">
            <v>0</v>
          </cell>
          <cell r="IQ771">
            <v>0</v>
          </cell>
          <cell r="IR771">
            <v>0</v>
          </cell>
          <cell r="IS771">
            <v>0</v>
          </cell>
          <cell r="IT771">
            <v>0</v>
          </cell>
          <cell r="IU771">
            <v>0</v>
          </cell>
          <cell r="IV771">
            <v>0</v>
          </cell>
        </row>
        <row r="772">
          <cell r="A772" t="str">
            <v>Liquid Assets</v>
          </cell>
        </row>
        <row r="773">
          <cell r="A773" t="str">
            <v>-   Bonds (Liquid)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DZ773">
            <v>0</v>
          </cell>
          <cell r="EA773">
            <v>0</v>
          </cell>
          <cell r="EB773">
            <v>0</v>
          </cell>
          <cell r="EC773">
            <v>0</v>
          </cell>
          <cell r="ED773">
            <v>0</v>
          </cell>
          <cell r="EE773">
            <v>0</v>
          </cell>
          <cell r="EF773">
            <v>0</v>
          </cell>
          <cell r="EG773">
            <v>0</v>
          </cell>
          <cell r="EH773">
            <v>0</v>
          </cell>
          <cell r="EI773">
            <v>0</v>
          </cell>
          <cell r="EJ773">
            <v>0</v>
          </cell>
          <cell r="EK773">
            <v>0</v>
          </cell>
          <cell r="EL773">
            <v>0</v>
          </cell>
          <cell r="EM773">
            <v>0</v>
          </cell>
          <cell r="EN773">
            <v>0</v>
          </cell>
          <cell r="EO773">
            <v>0</v>
          </cell>
          <cell r="EP773">
            <v>0</v>
          </cell>
          <cell r="EQ773">
            <v>0</v>
          </cell>
          <cell r="ER773">
            <v>0</v>
          </cell>
          <cell r="ES773">
            <v>0</v>
          </cell>
          <cell r="ET773">
            <v>0</v>
          </cell>
          <cell r="EU773">
            <v>0</v>
          </cell>
          <cell r="EV773">
            <v>0</v>
          </cell>
          <cell r="EW773">
            <v>0</v>
          </cell>
          <cell r="EX773">
            <v>0</v>
          </cell>
          <cell r="EY773">
            <v>0</v>
          </cell>
          <cell r="EZ773">
            <v>0</v>
          </cell>
          <cell r="FA773">
            <v>0</v>
          </cell>
          <cell r="FB773">
            <v>0</v>
          </cell>
          <cell r="FC773">
            <v>0</v>
          </cell>
          <cell r="FD773">
            <v>0</v>
          </cell>
          <cell r="FE773">
            <v>0</v>
          </cell>
          <cell r="FF773">
            <v>0</v>
          </cell>
          <cell r="FG773">
            <v>0</v>
          </cell>
          <cell r="FH773">
            <v>0</v>
          </cell>
          <cell r="FI773">
            <v>0</v>
          </cell>
          <cell r="FJ773">
            <v>0</v>
          </cell>
          <cell r="FK773">
            <v>0</v>
          </cell>
          <cell r="FL773">
            <v>0</v>
          </cell>
          <cell r="FM773">
            <v>0</v>
          </cell>
          <cell r="FN773">
            <v>0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  <cell r="FT773">
            <v>0</v>
          </cell>
          <cell r="FU773">
            <v>0</v>
          </cell>
          <cell r="FV773">
            <v>0</v>
          </cell>
          <cell r="FW773">
            <v>0</v>
          </cell>
          <cell r="FX773">
            <v>0</v>
          </cell>
          <cell r="FY773">
            <v>0</v>
          </cell>
          <cell r="FZ773">
            <v>0</v>
          </cell>
          <cell r="GA773">
            <v>0</v>
          </cell>
          <cell r="GB773">
            <v>0</v>
          </cell>
          <cell r="GC773">
            <v>0</v>
          </cell>
          <cell r="GD773">
            <v>0</v>
          </cell>
          <cell r="GE773">
            <v>0</v>
          </cell>
          <cell r="GF773">
            <v>0</v>
          </cell>
          <cell r="GG773">
            <v>0</v>
          </cell>
          <cell r="GH773">
            <v>0</v>
          </cell>
          <cell r="GI773">
            <v>0</v>
          </cell>
          <cell r="GJ773">
            <v>0</v>
          </cell>
          <cell r="GK773">
            <v>0</v>
          </cell>
          <cell r="GL773">
            <v>0</v>
          </cell>
          <cell r="GM773">
            <v>0</v>
          </cell>
          <cell r="GN773">
            <v>0</v>
          </cell>
          <cell r="GO773">
            <v>0</v>
          </cell>
          <cell r="GP773">
            <v>0</v>
          </cell>
          <cell r="GQ773">
            <v>0</v>
          </cell>
          <cell r="GR773">
            <v>0</v>
          </cell>
          <cell r="GS773">
            <v>0</v>
          </cell>
          <cell r="GT773">
            <v>0</v>
          </cell>
          <cell r="GU773">
            <v>0</v>
          </cell>
          <cell r="GV773">
            <v>0</v>
          </cell>
          <cell r="GW773">
            <v>0</v>
          </cell>
          <cell r="GX773">
            <v>0</v>
          </cell>
          <cell r="GY773">
            <v>0</v>
          </cell>
          <cell r="GZ773">
            <v>0</v>
          </cell>
          <cell r="HA773">
            <v>0</v>
          </cell>
          <cell r="HB773">
            <v>0</v>
          </cell>
          <cell r="HC773">
            <v>0</v>
          </cell>
          <cell r="HD773">
            <v>0</v>
          </cell>
          <cell r="HE773">
            <v>0</v>
          </cell>
          <cell r="HF773">
            <v>0</v>
          </cell>
          <cell r="HG773">
            <v>0</v>
          </cell>
          <cell r="HH773">
            <v>0</v>
          </cell>
          <cell r="HI773">
            <v>0</v>
          </cell>
          <cell r="HJ773">
            <v>0</v>
          </cell>
          <cell r="HK773">
            <v>0</v>
          </cell>
          <cell r="HL773">
            <v>0</v>
          </cell>
          <cell r="HM773">
            <v>0</v>
          </cell>
          <cell r="HN773">
            <v>0</v>
          </cell>
          <cell r="HO773">
            <v>0</v>
          </cell>
          <cell r="HP773">
            <v>0</v>
          </cell>
          <cell r="HQ773">
            <v>0</v>
          </cell>
          <cell r="HR773">
            <v>0</v>
          </cell>
          <cell r="HS773">
            <v>0</v>
          </cell>
          <cell r="HT773">
            <v>0</v>
          </cell>
          <cell r="HU773">
            <v>0</v>
          </cell>
          <cell r="HV773">
            <v>0</v>
          </cell>
          <cell r="HW773">
            <v>0</v>
          </cell>
          <cell r="HX773">
            <v>0</v>
          </cell>
          <cell r="HY773">
            <v>0</v>
          </cell>
          <cell r="HZ773">
            <v>0</v>
          </cell>
          <cell r="IA773">
            <v>0</v>
          </cell>
          <cell r="IB773">
            <v>0</v>
          </cell>
          <cell r="IC773">
            <v>0</v>
          </cell>
          <cell r="ID773">
            <v>0</v>
          </cell>
          <cell r="IE773">
            <v>0</v>
          </cell>
          <cell r="IF773">
            <v>0</v>
          </cell>
          <cell r="IG773">
            <v>0</v>
          </cell>
          <cell r="IH773">
            <v>0</v>
          </cell>
          <cell r="II773">
            <v>0</v>
          </cell>
          <cell r="IJ773">
            <v>0</v>
          </cell>
          <cell r="IK773">
            <v>0</v>
          </cell>
          <cell r="IL773">
            <v>0</v>
          </cell>
          <cell r="IM773">
            <v>0</v>
          </cell>
          <cell r="IN773">
            <v>0</v>
          </cell>
          <cell r="IO773">
            <v>0</v>
          </cell>
          <cell r="IP773">
            <v>0</v>
          </cell>
          <cell r="IQ773">
            <v>0</v>
          </cell>
          <cell r="IR773">
            <v>0</v>
          </cell>
          <cell r="IS773">
            <v>0</v>
          </cell>
          <cell r="IT773">
            <v>0</v>
          </cell>
          <cell r="IU773">
            <v>0</v>
          </cell>
          <cell r="IV773">
            <v>0</v>
          </cell>
        </row>
        <row r="774">
          <cell r="A774" t="str">
            <v>-   Current Account</v>
          </cell>
          <cell r="C774">
            <v>1349.86</v>
          </cell>
          <cell r="D774">
            <v>1349.86</v>
          </cell>
          <cell r="E774">
            <v>1349.86</v>
          </cell>
          <cell r="F774">
            <v>1349.86</v>
          </cell>
          <cell r="G774">
            <v>1349.86</v>
          </cell>
          <cell r="H774">
            <v>1349.86</v>
          </cell>
          <cell r="I774">
            <v>1349.86</v>
          </cell>
          <cell r="J774">
            <v>1349.86</v>
          </cell>
          <cell r="K774">
            <v>1349.86</v>
          </cell>
          <cell r="L774">
            <v>1349.86</v>
          </cell>
          <cell r="M774">
            <v>1349.86</v>
          </cell>
          <cell r="N774">
            <v>1349.86</v>
          </cell>
          <cell r="O774">
            <v>1349.86</v>
          </cell>
          <cell r="P774">
            <v>1349.86</v>
          </cell>
          <cell r="Q774">
            <v>1349.86</v>
          </cell>
          <cell r="R774">
            <v>1349.86</v>
          </cell>
          <cell r="S774">
            <v>1349.86</v>
          </cell>
          <cell r="T774">
            <v>1349.86</v>
          </cell>
          <cell r="U774">
            <v>1349.86</v>
          </cell>
          <cell r="V774">
            <v>1349.86</v>
          </cell>
          <cell r="W774">
            <v>1349.86</v>
          </cell>
          <cell r="X774">
            <v>1349.86</v>
          </cell>
          <cell r="Y774">
            <v>1349.86</v>
          </cell>
          <cell r="Z774">
            <v>1349.86</v>
          </cell>
          <cell r="AA774">
            <v>1349.86</v>
          </cell>
          <cell r="AB774">
            <v>1349.86</v>
          </cell>
          <cell r="AC774">
            <v>1349.86</v>
          </cell>
          <cell r="AD774">
            <v>1349.86</v>
          </cell>
          <cell r="AE774">
            <v>1349.86</v>
          </cell>
          <cell r="AF774">
            <v>1349.86</v>
          </cell>
          <cell r="AG774">
            <v>1349.86</v>
          </cell>
          <cell r="AH774">
            <v>1349.86</v>
          </cell>
          <cell r="AI774">
            <v>1349.86</v>
          </cell>
          <cell r="AJ774">
            <v>1349.86</v>
          </cell>
          <cell r="AK774">
            <v>1349.86</v>
          </cell>
          <cell r="AL774">
            <v>1349.86</v>
          </cell>
          <cell r="AM774">
            <v>1349.86</v>
          </cell>
          <cell r="AN774">
            <v>1349.86</v>
          </cell>
          <cell r="AO774">
            <v>1349.86</v>
          </cell>
          <cell r="AP774">
            <v>1349.86</v>
          </cell>
          <cell r="AQ774">
            <v>1349.86</v>
          </cell>
          <cell r="AR774">
            <v>1349.86</v>
          </cell>
          <cell r="AS774">
            <v>1349.86</v>
          </cell>
          <cell r="AT774">
            <v>1349.86</v>
          </cell>
          <cell r="AU774">
            <v>1349.86</v>
          </cell>
          <cell r="AV774">
            <v>1349.86</v>
          </cell>
          <cell r="AW774">
            <v>1252.8399999999999</v>
          </cell>
          <cell r="AX774">
            <v>1252.8399999999999</v>
          </cell>
          <cell r="AY774">
            <v>1252.8399999999999</v>
          </cell>
          <cell r="AZ774">
            <v>1252.8399999999999</v>
          </cell>
          <cell r="BA774">
            <v>1252.8399999999999</v>
          </cell>
          <cell r="BB774">
            <v>1252.8399999999999</v>
          </cell>
          <cell r="BC774">
            <v>1252.8399999999999</v>
          </cell>
          <cell r="BD774">
            <v>1252.8399999999999</v>
          </cell>
          <cell r="BE774">
            <v>1252.8399999999999</v>
          </cell>
          <cell r="BF774">
            <v>493257.84</v>
          </cell>
          <cell r="BG774">
            <v>1153.8399999999999</v>
          </cell>
          <cell r="BH774">
            <v>1153.8399999999999</v>
          </cell>
          <cell r="BI774">
            <v>1153.8399999999999</v>
          </cell>
          <cell r="BJ774">
            <v>1153.8399999999999</v>
          </cell>
          <cell r="BK774">
            <v>1153.8399999999999</v>
          </cell>
          <cell r="BL774">
            <v>1153.8399999999999</v>
          </cell>
          <cell r="BM774">
            <v>1153.8399999999999</v>
          </cell>
          <cell r="BN774">
            <v>1164.8399999999999</v>
          </cell>
          <cell r="BO774">
            <v>1164.8399999999999</v>
          </cell>
          <cell r="BP774">
            <v>1164.8399999999999</v>
          </cell>
          <cell r="BQ774">
            <v>1164.8399999999999</v>
          </cell>
          <cell r="BR774">
            <v>1164.8399999999999</v>
          </cell>
          <cell r="BS774">
            <v>1164.8399999999999</v>
          </cell>
          <cell r="BT774">
            <v>1164.8399999999999</v>
          </cell>
          <cell r="BU774">
            <v>1164.8399999999999</v>
          </cell>
          <cell r="BV774">
            <v>1164.8399999999999</v>
          </cell>
          <cell r="BW774">
            <v>1164.8399999999999</v>
          </cell>
          <cell r="BX774">
            <v>1164.8399999999999</v>
          </cell>
          <cell r="BY774">
            <v>1164.8399999999999</v>
          </cell>
          <cell r="BZ774">
            <v>1175.8399999999999</v>
          </cell>
          <cell r="CA774">
            <v>1175.8399999999999</v>
          </cell>
          <cell r="CB774">
            <v>1175.8399999999999</v>
          </cell>
          <cell r="CC774">
            <v>1175.8399999999999</v>
          </cell>
          <cell r="CD774">
            <v>1175.8399999999999</v>
          </cell>
          <cell r="CE774">
            <v>1175.8399999999999</v>
          </cell>
          <cell r="CF774">
            <v>1175.8399999999999</v>
          </cell>
          <cell r="CG774">
            <v>1175.8399999999999</v>
          </cell>
          <cell r="CH774">
            <v>1175.8399999999999</v>
          </cell>
          <cell r="CI774">
            <v>1175.8399999999999</v>
          </cell>
          <cell r="CJ774">
            <v>1175.8399999999999</v>
          </cell>
          <cell r="CK774">
            <v>1175.8399999999999</v>
          </cell>
          <cell r="CL774">
            <v>1175.8399999999999</v>
          </cell>
          <cell r="CM774">
            <v>1175.8399999999999</v>
          </cell>
          <cell r="CN774">
            <v>1175.8399999999999</v>
          </cell>
          <cell r="CO774">
            <v>1175.8399999999999</v>
          </cell>
          <cell r="CP774">
            <v>1175.8399999999999</v>
          </cell>
          <cell r="CQ774">
            <v>1175.8399999999999</v>
          </cell>
          <cell r="CR774">
            <v>1175.8399999999999</v>
          </cell>
          <cell r="CS774">
            <v>1175.8399999999999</v>
          </cell>
          <cell r="CT774">
            <v>1175.8399999999999</v>
          </cell>
          <cell r="CU774">
            <v>1175.8399999999999</v>
          </cell>
          <cell r="CV774">
            <v>1175.8399999999999</v>
          </cell>
          <cell r="CW774">
            <v>1175.8399999999999</v>
          </cell>
          <cell r="CX774">
            <v>1175.8399999999999</v>
          </cell>
          <cell r="CY774">
            <v>1175.8399999999999</v>
          </cell>
          <cell r="CZ774">
            <v>1175.8399999999999</v>
          </cell>
          <cell r="DA774">
            <v>1175.8399999999999</v>
          </cell>
          <cell r="DB774">
            <v>1175.8399999999999</v>
          </cell>
          <cell r="DC774">
            <v>1175.8399999999999</v>
          </cell>
          <cell r="DD774">
            <v>1175.8399999999999</v>
          </cell>
          <cell r="DE774">
            <v>1175.8399999999999</v>
          </cell>
          <cell r="DF774">
            <v>1175.8399999999999</v>
          </cell>
          <cell r="DG774">
            <v>1175.8399999999999</v>
          </cell>
          <cell r="DH774">
            <v>1175.8399999999999</v>
          </cell>
          <cell r="DI774">
            <v>1175.8399999999999</v>
          </cell>
          <cell r="DJ774">
            <v>1175.8399999999999</v>
          </cell>
          <cell r="DK774">
            <v>1175.8399999999999</v>
          </cell>
          <cell r="DL774">
            <v>1175.8399999999999</v>
          </cell>
          <cell r="DM774">
            <v>1175.8399999999999</v>
          </cell>
          <cell r="DN774">
            <v>1175.8399999999999</v>
          </cell>
          <cell r="DO774">
            <v>1175.8399999999999</v>
          </cell>
          <cell r="DP774">
            <v>1132.72</v>
          </cell>
          <cell r="DQ774">
            <v>1132.72</v>
          </cell>
          <cell r="DR774">
            <v>1132.72</v>
          </cell>
          <cell r="DS774">
            <v>1132.72</v>
          </cell>
          <cell r="DT774">
            <v>1132.72</v>
          </cell>
          <cell r="DU774">
            <v>1132.72</v>
          </cell>
          <cell r="DV774">
            <v>1132.72</v>
          </cell>
          <cell r="DW774">
            <v>1132.72</v>
          </cell>
          <cell r="DX774">
            <v>1132.72</v>
          </cell>
          <cell r="DY774">
            <v>1132.72</v>
          </cell>
          <cell r="DZ774">
            <v>1132.72</v>
          </cell>
          <cell r="EA774">
            <v>1132.72</v>
          </cell>
          <cell r="EB774">
            <v>1132.72</v>
          </cell>
          <cell r="EC774">
            <v>1132.72</v>
          </cell>
          <cell r="ED774">
            <v>1132.72</v>
          </cell>
          <cell r="EE774">
            <v>1132.72</v>
          </cell>
          <cell r="EF774">
            <v>1132.72</v>
          </cell>
          <cell r="EG774">
            <v>1132.72</v>
          </cell>
          <cell r="EH774">
            <v>1132.72</v>
          </cell>
          <cell r="EI774">
            <v>1132.72</v>
          </cell>
          <cell r="EJ774">
            <v>1132.72</v>
          </cell>
          <cell r="EK774">
            <v>1132.72</v>
          </cell>
          <cell r="EL774">
            <v>1132.72</v>
          </cell>
          <cell r="EM774">
            <v>1132.72</v>
          </cell>
          <cell r="EN774">
            <v>1132.72</v>
          </cell>
          <cell r="EO774">
            <v>1132.72</v>
          </cell>
          <cell r="EP774">
            <v>1132.72</v>
          </cell>
          <cell r="EQ774">
            <v>1132.72</v>
          </cell>
          <cell r="ER774">
            <v>1132.72</v>
          </cell>
          <cell r="ES774">
            <v>1132.72</v>
          </cell>
          <cell r="ET774">
            <v>1132.72</v>
          </cell>
          <cell r="EU774">
            <v>1132.72</v>
          </cell>
          <cell r="EV774">
            <v>1132.72</v>
          </cell>
          <cell r="EW774">
            <v>1132.72</v>
          </cell>
          <cell r="EX774">
            <v>1132.72</v>
          </cell>
          <cell r="EY774">
            <v>1132.72</v>
          </cell>
          <cell r="EZ774">
            <v>1132.72</v>
          </cell>
          <cell r="FA774">
            <v>1132.72</v>
          </cell>
          <cell r="FB774">
            <v>1132.72</v>
          </cell>
          <cell r="FC774">
            <v>1132.72</v>
          </cell>
          <cell r="FD774">
            <v>1132.72</v>
          </cell>
          <cell r="FE774">
            <v>1132.72</v>
          </cell>
          <cell r="FF774">
            <v>1132.72</v>
          </cell>
          <cell r="FG774">
            <v>1132.72</v>
          </cell>
          <cell r="FH774">
            <v>1132.72</v>
          </cell>
          <cell r="FI774">
            <v>1132.72</v>
          </cell>
          <cell r="FJ774">
            <v>1132.72</v>
          </cell>
          <cell r="FK774">
            <v>1132.72</v>
          </cell>
          <cell r="FL774">
            <v>1132.72</v>
          </cell>
          <cell r="FM774">
            <v>1132.72</v>
          </cell>
          <cell r="FN774">
            <v>1132.72</v>
          </cell>
          <cell r="FO774">
            <v>1132.72</v>
          </cell>
          <cell r="FP774">
            <v>1132.72</v>
          </cell>
          <cell r="FQ774">
            <v>1132.72</v>
          </cell>
          <cell r="FR774">
            <v>1132.72</v>
          </cell>
          <cell r="FS774">
            <v>1132.72</v>
          </cell>
          <cell r="FT774">
            <v>1132.72</v>
          </cell>
          <cell r="FU774">
            <v>1132.72</v>
          </cell>
          <cell r="FV774">
            <v>1132.72</v>
          </cell>
          <cell r="FW774">
            <v>1132.72</v>
          </cell>
          <cell r="FX774">
            <v>1132.72</v>
          </cell>
          <cell r="FY774">
            <v>1132.72</v>
          </cell>
          <cell r="FZ774">
            <v>1132.72</v>
          </cell>
          <cell r="GA774">
            <v>1132.72</v>
          </cell>
          <cell r="GB774">
            <v>1132.72</v>
          </cell>
          <cell r="GC774">
            <v>1132.72</v>
          </cell>
          <cell r="GD774">
            <v>1132.72</v>
          </cell>
          <cell r="GE774">
            <v>1132.72</v>
          </cell>
          <cell r="GF774">
            <v>1132.72</v>
          </cell>
          <cell r="GG774">
            <v>1132.72</v>
          </cell>
          <cell r="GH774">
            <v>1132.72</v>
          </cell>
          <cell r="GI774">
            <v>1132.72</v>
          </cell>
          <cell r="GJ774">
            <v>1132.72</v>
          </cell>
          <cell r="GK774">
            <v>1132.72</v>
          </cell>
          <cell r="GL774">
            <v>1132.72</v>
          </cell>
          <cell r="GM774">
            <v>1132.72</v>
          </cell>
          <cell r="GN774">
            <v>1132.72</v>
          </cell>
          <cell r="GO774">
            <v>1132.72</v>
          </cell>
          <cell r="GP774">
            <v>1132.72</v>
          </cell>
          <cell r="GQ774">
            <v>1132.72</v>
          </cell>
          <cell r="GR774">
            <v>1132.72</v>
          </cell>
          <cell r="GS774">
            <v>1132.72</v>
          </cell>
          <cell r="GT774">
            <v>1132.72</v>
          </cell>
          <cell r="GU774">
            <v>1132.72</v>
          </cell>
          <cell r="GV774">
            <v>1132.72</v>
          </cell>
          <cell r="GW774">
            <v>1132.72</v>
          </cell>
          <cell r="GX774">
            <v>1132.72</v>
          </cell>
          <cell r="GY774">
            <v>1132.72</v>
          </cell>
          <cell r="GZ774">
            <v>1132.72</v>
          </cell>
          <cell r="HA774">
            <v>0</v>
          </cell>
          <cell r="HB774">
            <v>1132.72</v>
          </cell>
          <cell r="HC774">
            <v>1132.72</v>
          </cell>
          <cell r="HD774">
            <v>1132.72</v>
          </cell>
          <cell r="HE774">
            <v>1132.72</v>
          </cell>
          <cell r="HF774">
            <v>1132.72</v>
          </cell>
          <cell r="HG774">
            <v>1132.72</v>
          </cell>
          <cell r="HH774">
            <v>1132.72</v>
          </cell>
          <cell r="HI774">
            <v>1132.72</v>
          </cell>
          <cell r="HJ774">
            <v>1132.72</v>
          </cell>
          <cell r="HK774">
            <v>1132.72</v>
          </cell>
          <cell r="HL774">
            <v>1132.72</v>
          </cell>
          <cell r="HM774">
            <v>1132.72</v>
          </cell>
          <cell r="HN774">
            <v>1132.72</v>
          </cell>
          <cell r="HO774">
            <v>1132.72</v>
          </cell>
          <cell r="HP774">
            <v>1132.72</v>
          </cell>
          <cell r="HQ774">
            <v>1132.72</v>
          </cell>
          <cell r="HR774">
            <v>1132.72</v>
          </cell>
          <cell r="HS774">
            <v>1132.72</v>
          </cell>
          <cell r="HT774">
            <v>1132.72</v>
          </cell>
          <cell r="HU774">
            <v>1132.72</v>
          </cell>
          <cell r="HV774">
            <v>1132.72</v>
          </cell>
          <cell r="HW774">
            <v>1132.72</v>
          </cell>
          <cell r="HX774">
            <v>1132.72</v>
          </cell>
          <cell r="HY774">
            <v>1132.72</v>
          </cell>
          <cell r="HZ774">
            <v>1132.72</v>
          </cell>
          <cell r="IA774">
            <v>1132.72</v>
          </cell>
          <cell r="IB774">
            <v>1132.72</v>
          </cell>
          <cell r="IC774">
            <v>1132.72</v>
          </cell>
          <cell r="ID774">
            <v>1132.72</v>
          </cell>
          <cell r="IE774">
            <v>1132.72</v>
          </cell>
          <cell r="IF774">
            <v>1132.72</v>
          </cell>
          <cell r="IG774">
            <v>1132.72</v>
          </cell>
          <cell r="IH774">
            <v>1132.72</v>
          </cell>
          <cell r="II774">
            <v>1132.72</v>
          </cell>
          <cell r="IJ774">
            <v>1132.72</v>
          </cell>
          <cell r="IK774">
            <v>1132.72</v>
          </cell>
          <cell r="IL774">
            <v>1132.72</v>
          </cell>
          <cell r="IM774">
            <v>1132.72</v>
          </cell>
          <cell r="IN774">
            <v>1132.72</v>
          </cell>
          <cell r="IO774">
            <v>1152.72</v>
          </cell>
          <cell r="IP774">
            <v>1603.53</v>
          </cell>
          <cell r="IQ774">
            <v>1603.53</v>
          </cell>
          <cell r="IR774">
            <v>1603.53</v>
          </cell>
          <cell r="IS774">
            <v>1224.3499999999999</v>
          </cell>
          <cell r="IT774">
            <v>1865.16</v>
          </cell>
          <cell r="IU774">
            <v>181865.16</v>
          </cell>
          <cell r="IV774">
            <v>181865.16</v>
          </cell>
        </row>
        <row r="775">
          <cell r="A775" t="str">
            <v>-   Current Account - Foreign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>
            <v>0</v>
          </cell>
          <cell r="HI775">
            <v>0</v>
          </cell>
          <cell r="HJ775">
            <v>0</v>
          </cell>
          <cell r="HK775">
            <v>0</v>
          </cell>
          <cell r="HL775">
            <v>0</v>
          </cell>
          <cell r="HM775">
            <v>0</v>
          </cell>
          <cell r="HN775">
            <v>0</v>
          </cell>
          <cell r="HO775">
            <v>0</v>
          </cell>
          <cell r="HP775">
            <v>0</v>
          </cell>
          <cell r="HQ775">
            <v>0</v>
          </cell>
          <cell r="HR775">
            <v>0</v>
          </cell>
          <cell r="HS775">
            <v>0</v>
          </cell>
          <cell r="HT775">
            <v>0</v>
          </cell>
          <cell r="HU775">
            <v>0</v>
          </cell>
          <cell r="HV775">
            <v>0</v>
          </cell>
          <cell r="HW775">
            <v>0</v>
          </cell>
          <cell r="HX775">
            <v>0</v>
          </cell>
          <cell r="HY775">
            <v>0</v>
          </cell>
          <cell r="HZ775">
            <v>0</v>
          </cell>
          <cell r="IA775">
            <v>0</v>
          </cell>
          <cell r="IB775">
            <v>0</v>
          </cell>
          <cell r="IC775">
            <v>0</v>
          </cell>
          <cell r="ID775">
            <v>0</v>
          </cell>
          <cell r="IE775">
            <v>0</v>
          </cell>
          <cell r="IF775">
            <v>0</v>
          </cell>
          <cell r="IG775">
            <v>0</v>
          </cell>
          <cell r="IH775">
            <v>0</v>
          </cell>
          <cell r="II775">
            <v>0</v>
          </cell>
          <cell r="IJ775">
            <v>0</v>
          </cell>
          <cell r="IK775">
            <v>0</v>
          </cell>
          <cell r="IL775">
            <v>0</v>
          </cell>
          <cell r="IM775">
            <v>0</v>
          </cell>
          <cell r="IN775">
            <v>0</v>
          </cell>
          <cell r="IO775">
            <v>0</v>
          </cell>
          <cell r="IP775">
            <v>0</v>
          </cell>
          <cell r="IQ775">
            <v>0</v>
          </cell>
          <cell r="IR775">
            <v>0</v>
          </cell>
          <cell r="IS775">
            <v>0</v>
          </cell>
          <cell r="IT775">
            <v>0</v>
          </cell>
          <cell r="IU775">
            <v>0</v>
          </cell>
          <cell r="IV775">
            <v>0</v>
          </cell>
        </row>
        <row r="776">
          <cell r="A776" t="str">
            <v>-   Deposits With Financial Inst.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492156.27</v>
          </cell>
          <cell r="AX776">
            <v>492156.27</v>
          </cell>
          <cell r="AY776">
            <v>492156.27</v>
          </cell>
          <cell r="AZ776">
            <v>492156.27</v>
          </cell>
          <cell r="BA776">
            <v>492156.27</v>
          </cell>
          <cell r="BB776">
            <v>492000</v>
          </cell>
          <cell r="BC776">
            <v>492000</v>
          </cell>
          <cell r="BD776">
            <v>492000</v>
          </cell>
          <cell r="BE776">
            <v>49200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>
            <v>0</v>
          </cell>
          <cell r="HI776">
            <v>0</v>
          </cell>
          <cell r="HJ776">
            <v>0</v>
          </cell>
          <cell r="HK776">
            <v>0</v>
          </cell>
          <cell r="HL776">
            <v>0</v>
          </cell>
          <cell r="HM776">
            <v>0</v>
          </cell>
          <cell r="HN776">
            <v>0</v>
          </cell>
          <cell r="HO776">
            <v>0</v>
          </cell>
          <cell r="HP776">
            <v>0</v>
          </cell>
          <cell r="HQ776">
            <v>0</v>
          </cell>
          <cell r="HR776">
            <v>0</v>
          </cell>
          <cell r="HS776">
            <v>0</v>
          </cell>
          <cell r="HT776">
            <v>0</v>
          </cell>
          <cell r="HU776">
            <v>0</v>
          </cell>
          <cell r="HV776">
            <v>0</v>
          </cell>
          <cell r="HW776">
            <v>0</v>
          </cell>
          <cell r="HX776">
            <v>0</v>
          </cell>
          <cell r="HY776">
            <v>0</v>
          </cell>
          <cell r="HZ776">
            <v>0</v>
          </cell>
          <cell r="IA776">
            <v>0</v>
          </cell>
          <cell r="IB776">
            <v>0</v>
          </cell>
          <cell r="IC776">
            <v>0</v>
          </cell>
          <cell r="ID776">
            <v>0</v>
          </cell>
          <cell r="IE776">
            <v>0</v>
          </cell>
          <cell r="IF776">
            <v>0</v>
          </cell>
          <cell r="IG776">
            <v>0</v>
          </cell>
          <cell r="IH776">
            <v>0</v>
          </cell>
          <cell r="II776">
            <v>0</v>
          </cell>
          <cell r="IJ776">
            <v>0</v>
          </cell>
          <cell r="IK776">
            <v>0</v>
          </cell>
          <cell r="IL776">
            <v>0</v>
          </cell>
          <cell r="IM776">
            <v>0</v>
          </cell>
          <cell r="IN776">
            <v>0</v>
          </cell>
          <cell r="IO776">
            <v>0</v>
          </cell>
          <cell r="IP776">
            <v>670487.65</v>
          </cell>
          <cell r="IQ776">
            <v>670303.09</v>
          </cell>
          <cell r="IR776">
            <v>670241.56999999995</v>
          </cell>
          <cell r="IS776">
            <v>2632000</v>
          </cell>
          <cell r="IT776">
            <v>0</v>
          </cell>
          <cell r="IU776">
            <v>0</v>
          </cell>
          <cell r="IV776">
            <v>0</v>
          </cell>
        </row>
        <row r="777">
          <cell r="A777" t="str">
            <v>-   Deposits With Financial Inst. - Foreign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>
            <v>0</v>
          </cell>
          <cell r="HM777">
            <v>0</v>
          </cell>
          <cell r="HN777">
            <v>0</v>
          </cell>
          <cell r="HO777">
            <v>0</v>
          </cell>
          <cell r="HP777">
            <v>0</v>
          </cell>
          <cell r="HQ777">
            <v>0</v>
          </cell>
          <cell r="HR777">
            <v>0</v>
          </cell>
          <cell r="HS777">
            <v>0</v>
          </cell>
          <cell r="HT777">
            <v>0</v>
          </cell>
          <cell r="HU777">
            <v>0</v>
          </cell>
          <cell r="HV777">
            <v>0</v>
          </cell>
          <cell r="HW777">
            <v>0</v>
          </cell>
          <cell r="HX777">
            <v>0</v>
          </cell>
          <cell r="HY777">
            <v>0</v>
          </cell>
          <cell r="HZ777">
            <v>0</v>
          </cell>
          <cell r="IA777">
            <v>0</v>
          </cell>
          <cell r="IB777">
            <v>0</v>
          </cell>
          <cell r="IC777">
            <v>0</v>
          </cell>
          <cell r="ID777">
            <v>0</v>
          </cell>
          <cell r="IE777">
            <v>0</v>
          </cell>
          <cell r="IF777">
            <v>0</v>
          </cell>
          <cell r="IG777">
            <v>0</v>
          </cell>
          <cell r="IH777">
            <v>0</v>
          </cell>
          <cell r="II777">
            <v>0</v>
          </cell>
          <cell r="IJ777">
            <v>0</v>
          </cell>
          <cell r="IK777">
            <v>0</v>
          </cell>
          <cell r="IL777">
            <v>0</v>
          </cell>
          <cell r="IM777">
            <v>0</v>
          </cell>
          <cell r="IN777">
            <v>0</v>
          </cell>
          <cell r="IO777">
            <v>0</v>
          </cell>
          <cell r="IP777">
            <v>0</v>
          </cell>
          <cell r="IQ777">
            <v>0</v>
          </cell>
          <cell r="IR777">
            <v>0</v>
          </cell>
          <cell r="IS777">
            <v>0</v>
          </cell>
          <cell r="IT777">
            <v>0</v>
          </cell>
          <cell r="IU777">
            <v>0</v>
          </cell>
          <cell r="IV777">
            <v>0</v>
          </cell>
        </row>
        <row r="778">
          <cell r="A778">
            <v>1626495.18</v>
          </cell>
          <cell r="C778">
            <v>0</v>
          </cell>
          <cell r="D778">
            <v>5.0000000000000001E-4</v>
          </cell>
          <cell r="E778">
            <v>0</v>
          </cell>
          <cell r="F778">
            <v>5.0000000000000001E-4</v>
          </cell>
          <cell r="G778">
            <v>0</v>
          </cell>
          <cell r="H778">
            <v>5.0000000000000001E-4</v>
          </cell>
          <cell r="I778">
            <v>0</v>
          </cell>
          <cell r="J778">
            <v>5.0000000000000001E-4</v>
          </cell>
          <cell r="K778">
            <v>0</v>
          </cell>
          <cell r="L778">
            <v>5.0000000000000001E-4</v>
          </cell>
          <cell r="M778">
            <v>0</v>
          </cell>
          <cell r="N778">
            <v>5.0000000000000001E-4</v>
          </cell>
          <cell r="O778">
            <v>0</v>
          </cell>
          <cell r="P778">
            <v>5.0000000000000001E-4</v>
          </cell>
          <cell r="Q778">
            <v>0</v>
          </cell>
          <cell r="R778">
            <v>5.0000000000000001E-4</v>
          </cell>
          <cell r="S778">
            <v>0</v>
          </cell>
          <cell r="T778">
            <v>5.0000000000000001E-4</v>
          </cell>
          <cell r="U778">
            <v>0</v>
          </cell>
          <cell r="V778">
            <v>5.0000000000000001E-4</v>
          </cell>
          <cell r="W778">
            <v>0</v>
          </cell>
          <cell r="X778">
            <v>5.0000000000000001E-4</v>
          </cell>
          <cell r="Y778">
            <v>0</v>
          </cell>
          <cell r="Z778">
            <v>0</v>
          </cell>
          <cell r="AA778">
            <v>5.0000000000000001E-4</v>
          </cell>
          <cell r="AB778">
            <v>0</v>
          </cell>
          <cell r="AC778">
            <v>5.0000000000000001E-4</v>
          </cell>
          <cell r="AD778">
            <v>0</v>
          </cell>
          <cell r="AE778">
            <v>5.0000000000000001E-4</v>
          </cell>
          <cell r="AF778">
            <v>0</v>
          </cell>
          <cell r="AG778">
            <v>5.0000000000000001E-4</v>
          </cell>
          <cell r="AH778">
            <v>0</v>
          </cell>
          <cell r="AI778">
            <v>5.0000000000000001E-4</v>
          </cell>
          <cell r="AJ778">
            <v>0</v>
          </cell>
          <cell r="AK778">
            <v>5.0000000000000001E-4</v>
          </cell>
          <cell r="AL778">
            <v>0</v>
          </cell>
          <cell r="AM778">
            <v>5.0000000000000001E-4</v>
          </cell>
          <cell r="AN778">
            <v>0</v>
          </cell>
          <cell r="AO778">
            <v>5.0000000000000001E-4</v>
          </cell>
          <cell r="AP778">
            <v>0</v>
          </cell>
          <cell r="AQ778">
            <v>5.0000000000000001E-4</v>
          </cell>
          <cell r="AR778">
            <v>0</v>
          </cell>
          <cell r="AS778">
            <v>5.0000000000000001E-4</v>
          </cell>
          <cell r="AT778">
            <v>0</v>
          </cell>
          <cell r="AU778">
            <v>5.0000000000000001E-4</v>
          </cell>
          <cell r="AV778">
            <v>-492059.25</v>
          </cell>
          <cell r="AW778">
            <v>5.0000000000000001E-4</v>
          </cell>
          <cell r="AX778">
            <v>0</v>
          </cell>
          <cell r="AY778">
            <v>0.18410000000000001</v>
          </cell>
          <cell r="AZ778">
            <v>0</v>
          </cell>
          <cell r="BA778">
            <v>0.1847</v>
          </cell>
          <cell r="BB778">
            <v>0</v>
          </cell>
          <cell r="BC778">
            <v>0.184</v>
          </cell>
          <cell r="BD778">
            <v>0</v>
          </cell>
          <cell r="BE778">
            <v>0.18509999999999999</v>
          </cell>
          <cell r="BF778">
            <v>492104</v>
          </cell>
          <cell r="BG778">
            <v>0.1847</v>
          </cell>
          <cell r="BH778">
            <v>0</v>
          </cell>
          <cell r="BI778">
            <v>4.0000000000000002E-4</v>
          </cell>
          <cell r="BJ778">
            <v>0</v>
          </cell>
          <cell r="BK778">
            <v>4.0000000000000002E-4</v>
          </cell>
          <cell r="BL778">
            <v>0</v>
          </cell>
          <cell r="BM778">
            <v>4.0000000000000002E-4</v>
          </cell>
          <cell r="BN778">
            <v>0</v>
          </cell>
          <cell r="BO778">
            <v>4.0000000000000002E-4</v>
          </cell>
          <cell r="BP778">
            <v>0</v>
          </cell>
          <cell r="BQ778">
            <v>0</v>
          </cell>
          <cell r="BR778">
            <v>4.0000000000000002E-4</v>
          </cell>
          <cell r="BS778">
            <v>0</v>
          </cell>
          <cell r="BT778">
            <v>4.0000000000000002E-4</v>
          </cell>
          <cell r="BU778">
            <v>0</v>
          </cell>
          <cell r="BV778">
            <v>4.0000000000000002E-4</v>
          </cell>
          <cell r="BW778">
            <v>0</v>
          </cell>
          <cell r="BX778">
            <v>4.0000000000000002E-4</v>
          </cell>
          <cell r="BY778">
            <v>-11</v>
          </cell>
          <cell r="BZ778">
            <v>4.0000000000000002E-4</v>
          </cell>
          <cell r="CA778">
            <v>0</v>
          </cell>
          <cell r="CB778">
            <v>4.0000000000000002E-4</v>
          </cell>
          <cell r="CC778">
            <v>0</v>
          </cell>
          <cell r="CD778">
            <v>4.0000000000000002E-4</v>
          </cell>
          <cell r="CE778">
            <v>0</v>
          </cell>
          <cell r="CF778">
            <v>4.0000000000000002E-4</v>
          </cell>
          <cell r="CG778">
            <v>0</v>
          </cell>
          <cell r="CH778">
            <v>4.0000000000000002E-4</v>
          </cell>
          <cell r="CI778">
            <v>0</v>
          </cell>
          <cell r="CJ778">
            <v>4.0000000000000002E-4</v>
          </cell>
          <cell r="CK778">
            <v>0</v>
          </cell>
          <cell r="CL778">
            <v>0</v>
          </cell>
          <cell r="CM778">
            <v>0</v>
          </cell>
          <cell r="CN778">
            <v>4.0000000000000002E-4</v>
          </cell>
          <cell r="CO778">
            <v>0</v>
          </cell>
          <cell r="CP778">
            <v>4.0000000000000002E-4</v>
          </cell>
          <cell r="CQ778">
            <v>0</v>
          </cell>
          <cell r="CR778">
            <v>4.0000000000000002E-4</v>
          </cell>
          <cell r="CS778">
            <v>0</v>
          </cell>
          <cell r="CT778">
            <v>4.0000000000000002E-4</v>
          </cell>
          <cell r="CU778">
            <v>0</v>
          </cell>
          <cell r="CV778">
            <v>4.0000000000000002E-4</v>
          </cell>
          <cell r="CW778">
            <v>0</v>
          </cell>
          <cell r="CX778">
            <v>4.0000000000000002E-4</v>
          </cell>
          <cell r="CY778">
            <v>0</v>
          </cell>
          <cell r="CZ778">
            <v>4.0000000000000002E-4</v>
          </cell>
          <cell r="DA778">
            <v>0</v>
          </cell>
          <cell r="DB778">
            <v>4.0000000000000002E-4</v>
          </cell>
          <cell r="DC778">
            <v>1175.8399999999999</v>
          </cell>
          <cell r="DD778">
            <v>0</v>
          </cell>
          <cell r="DE778">
            <v>4.0000000000000002E-4</v>
          </cell>
          <cell r="DF778">
            <v>0</v>
          </cell>
          <cell r="DG778">
            <v>4.0000000000000002E-4</v>
          </cell>
          <cell r="DH778">
            <v>0</v>
          </cell>
          <cell r="DI778">
            <v>4.0000000000000002E-4</v>
          </cell>
          <cell r="DJ778">
            <v>0</v>
          </cell>
          <cell r="DK778">
            <v>4.0000000000000002E-4</v>
          </cell>
          <cell r="DL778">
            <v>0</v>
          </cell>
          <cell r="DM778">
            <v>4.0000000000000002E-4</v>
          </cell>
          <cell r="DN778">
            <v>0</v>
          </cell>
          <cell r="DO778">
            <v>4.0000000000000002E-4</v>
          </cell>
          <cell r="DP778">
            <v>0</v>
          </cell>
          <cell r="DQ778">
            <v>4.0000000000000002E-4</v>
          </cell>
          <cell r="DR778">
            <v>0</v>
          </cell>
          <cell r="DS778">
            <v>4.0000000000000002E-4</v>
          </cell>
          <cell r="DT778">
            <v>0</v>
          </cell>
          <cell r="DU778">
            <v>4.0000000000000002E-4</v>
          </cell>
          <cell r="DV778">
            <v>0</v>
          </cell>
          <cell r="DW778">
            <v>4.0000000000000002E-4</v>
          </cell>
          <cell r="DX778">
            <v>0</v>
          </cell>
          <cell r="DY778">
            <v>4.0000000000000002E-4</v>
          </cell>
          <cell r="DZ778">
            <v>0</v>
          </cell>
          <cell r="EA778">
            <v>4.0000000000000002E-4</v>
          </cell>
          <cell r="EB778">
            <v>0</v>
          </cell>
          <cell r="EC778">
            <v>4.0000000000000002E-4</v>
          </cell>
          <cell r="ED778">
            <v>0</v>
          </cell>
          <cell r="EE778">
            <v>4.0000000000000002E-4</v>
          </cell>
          <cell r="EF778">
            <v>0</v>
          </cell>
          <cell r="EG778">
            <v>4.0000000000000002E-4</v>
          </cell>
          <cell r="EH778">
            <v>0</v>
          </cell>
          <cell r="EI778">
            <v>4.0000000000000002E-4</v>
          </cell>
          <cell r="EJ778">
            <v>0</v>
          </cell>
          <cell r="EK778">
            <v>4.0000000000000002E-4</v>
          </cell>
          <cell r="EL778">
            <v>0</v>
          </cell>
          <cell r="EM778">
            <v>4.0000000000000002E-4</v>
          </cell>
          <cell r="EN778">
            <v>0</v>
          </cell>
          <cell r="EO778">
            <v>4.0000000000000002E-4</v>
          </cell>
          <cell r="EP778">
            <v>0</v>
          </cell>
          <cell r="EQ778">
            <v>4.0000000000000002E-4</v>
          </cell>
          <cell r="ER778">
            <v>0</v>
          </cell>
          <cell r="ES778">
            <v>4.0000000000000002E-4</v>
          </cell>
          <cell r="ET778">
            <v>0</v>
          </cell>
          <cell r="EU778">
            <v>4.0000000000000002E-4</v>
          </cell>
          <cell r="EV778">
            <v>0</v>
          </cell>
          <cell r="EW778">
            <v>4.0000000000000002E-4</v>
          </cell>
          <cell r="EX778">
            <v>0</v>
          </cell>
          <cell r="EY778">
            <v>4.0000000000000002E-4</v>
          </cell>
          <cell r="EZ778">
            <v>0</v>
          </cell>
          <cell r="FA778">
            <v>4.0000000000000002E-4</v>
          </cell>
          <cell r="FB778">
            <v>0</v>
          </cell>
          <cell r="FC778">
            <v>4.0000000000000002E-4</v>
          </cell>
          <cell r="FD778">
            <v>0</v>
          </cell>
          <cell r="FE778">
            <v>4.0000000000000002E-4</v>
          </cell>
          <cell r="FF778">
            <v>0</v>
          </cell>
          <cell r="FG778">
            <v>4.0000000000000002E-4</v>
          </cell>
          <cell r="FH778">
            <v>0</v>
          </cell>
          <cell r="FI778">
            <v>4.0000000000000002E-4</v>
          </cell>
          <cell r="FJ778">
            <v>0</v>
          </cell>
          <cell r="FK778">
            <v>4.0000000000000002E-4</v>
          </cell>
          <cell r="FL778">
            <v>0</v>
          </cell>
          <cell r="FM778">
            <v>4.0000000000000002E-4</v>
          </cell>
          <cell r="FN778">
            <v>0</v>
          </cell>
          <cell r="FO778">
            <v>4.0000000000000002E-4</v>
          </cell>
          <cell r="FP778">
            <v>0</v>
          </cell>
          <cell r="FQ778">
            <v>4.0000000000000002E-4</v>
          </cell>
          <cell r="FR778">
            <v>0</v>
          </cell>
          <cell r="FS778">
            <v>4.0000000000000002E-4</v>
          </cell>
          <cell r="FT778">
            <v>0</v>
          </cell>
          <cell r="FU778">
            <v>4.0000000000000002E-4</v>
          </cell>
          <cell r="FV778">
            <v>0</v>
          </cell>
          <cell r="FW778">
            <v>4.0000000000000002E-4</v>
          </cell>
          <cell r="FX778">
            <v>0</v>
          </cell>
          <cell r="FY778">
            <v>4.0000000000000002E-4</v>
          </cell>
          <cell r="FZ778">
            <v>0</v>
          </cell>
          <cell r="GA778">
            <v>4.0000000000000002E-4</v>
          </cell>
          <cell r="GB778">
            <v>0</v>
          </cell>
          <cell r="GC778">
            <v>4.0000000000000002E-4</v>
          </cell>
          <cell r="GD778">
            <v>0</v>
          </cell>
          <cell r="GE778">
            <v>4.0000000000000002E-4</v>
          </cell>
          <cell r="GF778">
            <v>0</v>
          </cell>
          <cell r="GG778">
            <v>4.0000000000000002E-4</v>
          </cell>
          <cell r="GH778">
            <v>0</v>
          </cell>
          <cell r="GI778">
            <v>4.0000000000000002E-4</v>
          </cell>
          <cell r="GJ778">
            <v>0</v>
          </cell>
          <cell r="GK778">
            <v>4.0000000000000002E-4</v>
          </cell>
          <cell r="GL778">
            <v>0</v>
          </cell>
          <cell r="GM778">
            <v>4.0000000000000002E-4</v>
          </cell>
          <cell r="GN778">
            <v>0</v>
          </cell>
          <cell r="GO778">
            <v>4.0000000000000002E-4</v>
          </cell>
          <cell r="GP778">
            <v>0</v>
          </cell>
          <cell r="GQ778">
            <v>4.0000000000000002E-4</v>
          </cell>
          <cell r="GR778">
            <v>0</v>
          </cell>
          <cell r="GS778">
            <v>4.0000000000000002E-4</v>
          </cell>
          <cell r="GT778">
            <v>0</v>
          </cell>
          <cell r="GU778">
            <v>4.0000000000000002E-4</v>
          </cell>
          <cell r="GV778">
            <v>0</v>
          </cell>
          <cell r="GW778">
            <v>4.0000000000000002E-4</v>
          </cell>
          <cell r="GX778">
            <v>0</v>
          </cell>
          <cell r="GY778">
            <v>4.0000000000000002E-4</v>
          </cell>
          <cell r="GZ778">
            <v>1132.72</v>
          </cell>
          <cell r="HA778">
            <v>4.0000000000000002E-4</v>
          </cell>
          <cell r="HB778">
            <v>0</v>
          </cell>
          <cell r="HC778">
            <v>0</v>
          </cell>
          <cell r="HD778">
            <v>0</v>
          </cell>
          <cell r="HE778">
            <v>4.0000000000000002E-4</v>
          </cell>
          <cell r="HF778">
            <v>0</v>
          </cell>
          <cell r="HG778">
            <v>4.0000000000000002E-4</v>
          </cell>
          <cell r="HH778">
            <v>0</v>
          </cell>
          <cell r="HI778">
            <v>4.0000000000000002E-4</v>
          </cell>
          <cell r="HJ778">
            <v>0</v>
          </cell>
          <cell r="HK778">
            <v>4.0000000000000002E-4</v>
          </cell>
          <cell r="HL778">
            <v>0</v>
          </cell>
          <cell r="HM778">
            <v>4.0000000000000002E-4</v>
          </cell>
          <cell r="HN778">
            <v>0</v>
          </cell>
          <cell r="HO778">
            <v>4.0000000000000002E-4</v>
          </cell>
          <cell r="HP778">
            <v>0</v>
          </cell>
          <cell r="HQ778">
            <v>4.0000000000000002E-4</v>
          </cell>
          <cell r="HR778">
            <v>0</v>
          </cell>
          <cell r="HS778">
            <v>4.0000000000000002E-4</v>
          </cell>
          <cell r="HT778">
            <v>0</v>
          </cell>
          <cell r="HU778">
            <v>4.0000000000000002E-4</v>
          </cell>
          <cell r="HV778">
            <v>0</v>
          </cell>
          <cell r="HW778">
            <v>4.0000000000000002E-4</v>
          </cell>
          <cell r="HX778">
            <v>0</v>
          </cell>
          <cell r="HY778">
            <v>0</v>
          </cell>
          <cell r="HZ778">
            <v>4.0000000000000002E-4</v>
          </cell>
          <cell r="IA778">
            <v>0</v>
          </cell>
          <cell r="IB778">
            <v>4.0000000000000002E-4</v>
          </cell>
          <cell r="IC778">
            <v>0</v>
          </cell>
          <cell r="ID778">
            <v>4.0000000000000002E-4</v>
          </cell>
          <cell r="IE778">
            <v>0</v>
          </cell>
          <cell r="IF778">
            <v>4.0000000000000002E-4</v>
          </cell>
          <cell r="IG778">
            <v>0</v>
          </cell>
          <cell r="IH778">
            <v>4.0000000000000002E-4</v>
          </cell>
          <cell r="II778">
            <v>0</v>
          </cell>
          <cell r="IJ778">
            <v>4.0000000000000002E-4</v>
          </cell>
          <cell r="IK778">
            <v>0</v>
          </cell>
          <cell r="IL778">
            <v>4.0000000000000002E-4</v>
          </cell>
          <cell r="IM778">
            <v>0</v>
          </cell>
          <cell r="IN778">
            <v>4.0000000000000002E-4</v>
          </cell>
          <cell r="IO778">
            <v>-670938.46</v>
          </cell>
          <cell r="IP778">
            <v>4.0000000000000002E-4</v>
          </cell>
          <cell r="IQ778">
            <v>61.52</v>
          </cell>
          <cell r="IR778">
            <v>0.24279999999999999</v>
          </cell>
          <cell r="IS778">
            <v>2631359.19</v>
          </cell>
          <cell r="IT778">
            <v>0.9546</v>
          </cell>
          <cell r="IU778">
            <v>0</v>
          </cell>
          <cell r="IV778">
            <v>179575</v>
          </cell>
        </row>
        <row r="779">
          <cell r="A779" t="str">
            <v>Others Assets</v>
          </cell>
        </row>
        <row r="780">
          <cell r="A780" t="str">
            <v>-   Due from Stockbroking Companie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0</v>
          </cell>
          <cell r="GF780">
            <v>0</v>
          </cell>
          <cell r="GG780">
            <v>0</v>
          </cell>
          <cell r="GH780">
            <v>0</v>
          </cell>
          <cell r="GI780">
            <v>0</v>
          </cell>
          <cell r="GJ780">
            <v>0</v>
          </cell>
          <cell r="GK780">
            <v>0</v>
          </cell>
          <cell r="GL780">
            <v>0</v>
          </cell>
          <cell r="GM780">
            <v>0</v>
          </cell>
          <cell r="GN780">
            <v>0</v>
          </cell>
          <cell r="GO780">
            <v>0</v>
          </cell>
          <cell r="GP780">
            <v>0</v>
          </cell>
          <cell r="GQ780">
            <v>0</v>
          </cell>
          <cell r="GR780">
            <v>0</v>
          </cell>
          <cell r="GS780">
            <v>0</v>
          </cell>
          <cell r="GT780">
            <v>0</v>
          </cell>
          <cell r="GU780">
            <v>0</v>
          </cell>
          <cell r="GV780">
            <v>0</v>
          </cell>
          <cell r="GW780">
            <v>0</v>
          </cell>
          <cell r="GX780">
            <v>0</v>
          </cell>
          <cell r="GY780">
            <v>0</v>
          </cell>
          <cell r="GZ780">
            <v>0</v>
          </cell>
          <cell r="HA780">
            <v>0</v>
          </cell>
          <cell r="HB780">
            <v>0</v>
          </cell>
          <cell r="HC780">
            <v>0</v>
          </cell>
          <cell r="HD780">
            <v>0</v>
          </cell>
          <cell r="HE780">
            <v>0</v>
          </cell>
          <cell r="HF780">
            <v>0</v>
          </cell>
          <cell r="HG780">
            <v>0</v>
          </cell>
          <cell r="HH780">
            <v>0</v>
          </cell>
          <cell r="HI780">
            <v>0</v>
          </cell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0</v>
          </cell>
          <cell r="HT780">
            <v>0</v>
          </cell>
          <cell r="HU780">
            <v>0</v>
          </cell>
          <cell r="HV780">
            <v>0</v>
          </cell>
          <cell r="HW780">
            <v>0</v>
          </cell>
          <cell r="HX780">
            <v>0</v>
          </cell>
          <cell r="HY780">
            <v>0</v>
          </cell>
          <cell r="HZ780">
            <v>0</v>
          </cell>
          <cell r="IA780">
            <v>0</v>
          </cell>
          <cell r="IB780">
            <v>0</v>
          </cell>
          <cell r="IC780">
            <v>0</v>
          </cell>
          <cell r="ID780">
            <v>0</v>
          </cell>
          <cell r="IE780">
            <v>0</v>
          </cell>
          <cell r="IF780">
            <v>0</v>
          </cell>
          <cell r="IG780">
            <v>0</v>
          </cell>
          <cell r="IH780">
            <v>0</v>
          </cell>
          <cell r="II780">
            <v>0</v>
          </cell>
          <cell r="IJ780">
            <v>0</v>
          </cell>
          <cell r="IK780">
            <v>0</v>
          </cell>
          <cell r="IL780">
            <v>0</v>
          </cell>
          <cell r="IM780">
            <v>0</v>
          </cell>
          <cell r="IN780">
            <v>0</v>
          </cell>
          <cell r="IO780">
            <v>0</v>
          </cell>
          <cell r="IP780">
            <v>0</v>
          </cell>
          <cell r="IQ780">
            <v>0</v>
          </cell>
          <cell r="IR780">
            <v>0</v>
          </cell>
          <cell r="IS780">
            <v>0</v>
          </cell>
          <cell r="IT780">
            <v>0</v>
          </cell>
          <cell r="IU780">
            <v>0</v>
          </cell>
          <cell r="IV780">
            <v>0</v>
          </cell>
        </row>
        <row r="781">
          <cell r="A781" t="str">
            <v>-   Due from Stockbroking Companies - Foreig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  <cell r="DW781">
            <v>0</v>
          </cell>
          <cell r="DX781">
            <v>0</v>
          </cell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0</v>
          </cell>
          <cell r="EN781">
            <v>0</v>
          </cell>
          <cell r="EO781">
            <v>0</v>
          </cell>
          <cell r="EP781">
            <v>0</v>
          </cell>
          <cell r="EQ781">
            <v>0</v>
          </cell>
          <cell r="ER781">
            <v>0</v>
          </cell>
          <cell r="ES781">
            <v>0</v>
          </cell>
          <cell r="ET781">
            <v>0</v>
          </cell>
          <cell r="EU781">
            <v>0</v>
          </cell>
          <cell r="EV781">
            <v>0</v>
          </cell>
          <cell r="EW781">
            <v>0</v>
          </cell>
          <cell r="EX781">
            <v>0</v>
          </cell>
          <cell r="EY781">
            <v>0</v>
          </cell>
          <cell r="EZ781">
            <v>0</v>
          </cell>
          <cell r="FA781">
            <v>0</v>
          </cell>
          <cell r="FB781">
            <v>0</v>
          </cell>
          <cell r="FC781">
            <v>0</v>
          </cell>
          <cell r="FD781">
            <v>0</v>
          </cell>
          <cell r="FE781">
            <v>0</v>
          </cell>
          <cell r="FF781">
            <v>0</v>
          </cell>
          <cell r="FG781">
            <v>0</v>
          </cell>
          <cell r="FH781">
            <v>0</v>
          </cell>
          <cell r="FI781">
            <v>0</v>
          </cell>
          <cell r="FJ781">
            <v>0</v>
          </cell>
          <cell r="FK781">
            <v>0</v>
          </cell>
          <cell r="FL781">
            <v>0</v>
          </cell>
          <cell r="FM781">
            <v>0</v>
          </cell>
          <cell r="FN781">
            <v>0</v>
          </cell>
          <cell r="FO781">
            <v>0</v>
          </cell>
          <cell r="FP781">
            <v>0</v>
          </cell>
          <cell r="FQ781">
            <v>0</v>
          </cell>
          <cell r="FR781">
            <v>0</v>
          </cell>
          <cell r="FS781">
            <v>0</v>
          </cell>
          <cell r="FT781">
            <v>0</v>
          </cell>
          <cell r="FU781">
            <v>0</v>
          </cell>
          <cell r="FV781">
            <v>0</v>
          </cell>
          <cell r="FW781">
            <v>0</v>
          </cell>
          <cell r="FX781">
            <v>0</v>
          </cell>
          <cell r="FY781">
            <v>0</v>
          </cell>
          <cell r="FZ781">
            <v>0</v>
          </cell>
          <cell r="GA781">
            <v>0</v>
          </cell>
          <cell r="GB781">
            <v>0</v>
          </cell>
          <cell r="GC781">
            <v>0</v>
          </cell>
          <cell r="GD781">
            <v>0</v>
          </cell>
          <cell r="GE781">
            <v>0</v>
          </cell>
          <cell r="GF781">
            <v>0</v>
          </cell>
          <cell r="GG781">
            <v>0</v>
          </cell>
          <cell r="GH781">
            <v>0</v>
          </cell>
          <cell r="GI781">
            <v>0</v>
          </cell>
          <cell r="GJ781">
            <v>0</v>
          </cell>
          <cell r="GK781">
            <v>0</v>
          </cell>
          <cell r="GL781">
            <v>0</v>
          </cell>
          <cell r="GM781">
            <v>0</v>
          </cell>
          <cell r="GN781">
            <v>0</v>
          </cell>
          <cell r="GO781">
            <v>0</v>
          </cell>
          <cell r="GP781">
            <v>0</v>
          </cell>
          <cell r="GQ781">
            <v>0</v>
          </cell>
          <cell r="GR781">
            <v>0</v>
          </cell>
          <cell r="GS781">
            <v>0</v>
          </cell>
          <cell r="GT781">
            <v>0</v>
          </cell>
          <cell r="GU781">
            <v>0</v>
          </cell>
          <cell r="GV781">
            <v>0</v>
          </cell>
          <cell r="GW781">
            <v>0</v>
          </cell>
          <cell r="GX781">
            <v>0</v>
          </cell>
          <cell r="GY781">
            <v>0</v>
          </cell>
          <cell r="GZ781">
            <v>0</v>
          </cell>
          <cell r="HA781">
            <v>0</v>
          </cell>
          <cell r="HB781">
            <v>0</v>
          </cell>
          <cell r="HC781">
            <v>0</v>
          </cell>
          <cell r="HD781">
            <v>0</v>
          </cell>
          <cell r="HE781">
            <v>0</v>
          </cell>
          <cell r="HF781">
            <v>0</v>
          </cell>
          <cell r="HG781">
            <v>0</v>
          </cell>
          <cell r="HH781">
            <v>0</v>
          </cell>
          <cell r="HI781">
            <v>0</v>
          </cell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0</v>
          </cell>
          <cell r="HT781">
            <v>0</v>
          </cell>
          <cell r="HU781">
            <v>0</v>
          </cell>
          <cell r="HV781">
            <v>0</v>
          </cell>
          <cell r="HW781">
            <v>0</v>
          </cell>
          <cell r="HX781">
            <v>0</v>
          </cell>
          <cell r="HY781">
            <v>0</v>
          </cell>
          <cell r="HZ781">
            <v>0</v>
          </cell>
          <cell r="IA781">
            <v>0</v>
          </cell>
          <cell r="IB781">
            <v>0</v>
          </cell>
          <cell r="IC781">
            <v>0</v>
          </cell>
          <cell r="ID781">
            <v>0</v>
          </cell>
          <cell r="IE781">
            <v>0</v>
          </cell>
          <cell r="IF781">
            <v>0</v>
          </cell>
          <cell r="IG781">
            <v>0</v>
          </cell>
          <cell r="IH781">
            <v>0</v>
          </cell>
          <cell r="II781">
            <v>0</v>
          </cell>
          <cell r="IJ781">
            <v>0</v>
          </cell>
          <cell r="IK781">
            <v>0</v>
          </cell>
          <cell r="IL781">
            <v>0</v>
          </cell>
          <cell r="IM781">
            <v>0</v>
          </cell>
          <cell r="IN781">
            <v>0</v>
          </cell>
          <cell r="IO781">
            <v>0</v>
          </cell>
          <cell r="IP781">
            <v>0</v>
          </cell>
          <cell r="IQ781">
            <v>0</v>
          </cell>
          <cell r="IR781">
            <v>0</v>
          </cell>
          <cell r="IS781">
            <v>0</v>
          </cell>
          <cell r="IT781">
            <v>0</v>
          </cell>
          <cell r="IU781">
            <v>2603211.6</v>
          </cell>
          <cell r="IV781">
            <v>2602406.4</v>
          </cell>
        </row>
        <row r="782">
          <cell r="A782" t="str">
            <v>-   Receivable - Dividend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  <cell r="DW782">
            <v>0</v>
          </cell>
          <cell r="DX782">
            <v>0</v>
          </cell>
          <cell r="DY782">
            <v>0</v>
          </cell>
          <cell r="DZ782">
            <v>0</v>
          </cell>
          <cell r="EA782">
            <v>0</v>
          </cell>
          <cell r="EB782">
            <v>0</v>
          </cell>
          <cell r="EC782">
            <v>0</v>
          </cell>
          <cell r="ED782">
            <v>0</v>
          </cell>
          <cell r="EE782">
            <v>0</v>
          </cell>
          <cell r="EF782">
            <v>0</v>
          </cell>
          <cell r="EG782">
            <v>0</v>
          </cell>
          <cell r="EH782">
            <v>0</v>
          </cell>
          <cell r="EI782">
            <v>0</v>
          </cell>
          <cell r="EJ782">
            <v>0</v>
          </cell>
          <cell r="EK782">
            <v>0</v>
          </cell>
          <cell r="EL782">
            <v>0</v>
          </cell>
          <cell r="EM782">
            <v>0</v>
          </cell>
          <cell r="EN782">
            <v>0</v>
          </cell>
          <cell r="EO782">
            <v>0</v>
          </cell>
          <cell r="EP782">
            <v>0</v>
          </cell>
          <cell r="EQ782">
            <v>0</v>
          </cell>
          <cell r="ER782">
            <v>0</v>
          </cell>
          <cell r="ES782">
            <v>0</v>
          </cell>
          <cell r="ET782">
            <v>0</v>
          </cell>
          <cell r="EU782">
            <v>0</v>
          </cell>
          <cell r="EV782">
            <v>0</v>
          </cell>
          <cell r="EW782">
            <v>0</v>
          </cell>
          <cell r="EX782">
            <v>0</v>
          </cell>
          <cell r="EY782">
            <v>0</v>
          </cell>
          <cell r="EZ782">
            <v>0</v>
          </cell>
          <cell r="FA782">
            <v>0</v>
          </cell>
          <cell r="FB782">
            <v>0</v>
          </cell>
          <cell r="FC782">
            <v>0</v>
          </cell>
          <cell r="FD782">
            <v>0</v>
          </cell>
          <cell r="FE782">
            <v>0</v>
          </cell>
          <cell r="FF782">
            <v>0</v>
          </cell>
          <cell r="FG782">
            <v>0</v>
          </cell>
          <cell r="FH782">
            <v>0</v>
          </cell>
          <cell r="FI782">
            <v>0</v>
          </cell>
          <cell r="FJ782">
            <v>0</v>
          </cell>
          <cell r="FK782">
            <v>0</v>
          </cell>
          <cell r="FL782">
            <v>0</v>
          </cell>
          <cell r="FM782">
            <v>0</v>
          </cell>
          <cell r="FN782">
            <v>0</v>
          </cell>
          <cell r="FO782">
            <v>0</v>
          </cell>
          <cell r="FP782">
            <v>0</v>
          </cell>
          <cell r="FQ782">
            <v>0</v>
          </cell>
          <cell r="FR782">
            <v>0</v>
          </cell>
          <cell r="FS782">
            <v>0</v>
          </cell>
          <cell r="FT782">
            <v>0</v>
          </cell>
          <cell r="FU782">
            <v>0</v>
          </cell>
          <cell r="FV782">
            <v>0</v>
          </cell>
          <cell r="FW782">
            <v>0</v>
          </cell>
          <cell r="FX782">
            <v>0</v>
          </cell>
          <cell r="FY782">
            <v>0</v>
          </cell>
          <cell r="FZ782">
            <v>0</v>
          </cell>
          <cell r="GA782">
            <v>0</v>
          </cell>
          <cell r="GB782">
            <v>0</v>
          </cell>
          <cell r="GC782">
            <v>0</v>
          </cell>
          <cell r="GD782">
            <v>0</v>
          </cell>
          <cell r="GE782">
            <v>0</v>
          </cell>
          <cell r="GF782">
            <v>0</v>
          </cell>
          <cell r="GG782">
            <v>0</v>
          </cell>
          <cell r="GH782">
            <v>0</v>
          </cell>
          <cell r="GI782">
            <v>0</v>
          </cell>
          <cell r="GJ782">
            <v>0</v>
          </cell>
          <cell r="GK782">
            <v>0</v>
          </cell>
          <cell r="GL782">
            <v>0</v>
          </cell>
          <cell r="GM782">
            <v>0</v>
          </cell>
          <cell r="GN782">
            <v>0</v>
          </cell>
          <cell r="GO782">
            <v>0</v>
          </cell>
          <cell r="GP782">
            <v>0</v>
          </cell>
          <cell r="GQ782">
            <v>0</v>
          </cell>
          <cell r="GR782">
            <v>0</v>
          </cell>
          <cell r="GS782">
            <v>0</v>
          </cell>
          <cell r="GT782">
            <v>0</v>
          </cell>
          <cell r="GU782">
            <v>0</v>
          </cell>
          <cell r="GV782">
            <v>0</v>
          </cell>
          <cell r="GW782">
            <v>0</v>
          </cell>
          <cell r="GX782">
            <v>0</v>
          </cell>
          <cell r="GY782">
            <v>0</v>
          </cell>
          <cell r="GZ782">
            <v>0</v>
          </cell>
          <cell r="HA782">
            <v>0</v>
          </cell>
          <cell r="HB782">
            <v>0</v>
          </cell>
          <cell r="HC782">
            <v>0</v>
          </cell>
          <cell r="HD782">
            <v>0</v>
          </cell>
          <cell r="HE782">
            <v>0</v>
          </cell>
          <cell r="HF782">
            <v>0</v>
          </cell>
          <cell r="HG782">
            <v>0</v>
          </cell>
          <cell r="HH782">
            <v>0</v>
          </cell>
          <cell r="HI782">
            <v>0</v>
          </cell>
          <cell r="HJ782">
            <v>0</v>
          </cell>
          <cell r="HK782">
            <v>0</v>
          </cell>
          <cell r="HL782">
            <v>0</v>
          </cell>
          <cell r="HM782">
            <v>0</v>
          </cell>
          <cell r="HN782">
            <v>0</v>
          </cell>
          <cell r="HO782">
            <v>0</v>
          </cell>
          <cell r="HP782">
            <v>0</v>
          </cell>
          <cell r="HQ782">
            <v>0</v>
          </cell>
          <cell r="HR782">
            <v>0</v>
          </cell>
          <cell r="HS782">
            <v>0</v>
          </cell>
          <cell r="HT782">
            <v>0</v>
          </cell>
          <cell r="HU782">
            <v>0</v>
          </cell>
          <cell r="HV782">
            <v>0</v>
          </cell>
          <cell r="HW782">
            <v>0</v>
          </cell>
          <cell r="HX782">
            <v>0</v>
          </cell>
          <cell r="HY782">
            <v>0</v>
          </cell>
          <cell r="HZ782">
            <v>0</v>
          </cell>
          <cell r="IA782">
            <v>0</v>
          </cell>
          <cell r="IB782">
            <v>0</v>
          </cell>
          <cell r="IC782">
            <v>0</v>
          </cell>
          <cell r="ID782">
            <v>0</v>
          </cell>
          <cell r="IE782">
            <v>0</v>
          </cell>
          <cell r="IF782">
            <v>0</v>
          </cell>
          <cell r="IG782">
            <v>0</v>
          </cell>
          <cell r="IH782">
            <v>0</v>
          </cell>
          <cell r="II782">
            <v>0</v>
          </cell>
          <cell r="IJ782">
            <v>0</v>
          </cell>
          <cell r="IK782">
            <v>0</v>
          </cell>
          <cell r="IL782">
            <v>0</v>
          </cell>
          <cell r="IM782">
            <v>0</v>
          </cell>
          <cell r="IN782">
            <v>0</v>
          </cell>
          <cell r="IO782">
            <v>0</v>
          </cell>
          <cell r="IP782">
            <v>0</v>
          </cell>
          <cell r="IQ782">
            <v>0</v>
          </cell>
          <cell r="IR782">
            <v>0</v>
          </cell>
          <cell r="IS782">
            <v>0</v>
          </cell>
          <cell r="IT782">
            <v>0</v>
          </cell>
          <cell r="IU782">
            <v>0</v>
          </cell>
          <cell r="IV782">
            <v>0</v>
          </cell>
        </row>
        <row r="783">
          <cell r="A783" t="str">
            <v>-   Receivable - Interest - Bonds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  <cell r="DW783">
            <v>0</v>
          </cell>
          <cell r="DX783">
            <v>0</v>
          </cell>
          <cell r="DY783">
            <v>0</v>
          </cell>
          <cell r="DZ783">
            <v>0</v>
          </cell>
          <cell r="EA783">
            <v>0</v>
          </cell>
          <cell r="EB783">
            <v>0</v>
          </cell>
          <cell r="EC783">
            <v>0</v>
          </cell>
          <cell r="ED783">
            <v>0</v>
          </cell>
          <cell r="EE783">
            <v>0</v>
          </cell>
          <cell r="EF783">
            <v>0</v>
          </cell>
          <cell r="EG783">
            <v>0</v>
          </cell>
          <cell r="EH783">
            <v>0</v>
          </cell>
          <cell r="EI783">
            <v>0</v>
          </cell>
          <cell r="EJ783">
            <v>0</v>
          </cell>
          <cell r="EK783">
            <v>0</v>
          </cell>
          <cell r="EL783">
            <v>0</v>
          </cell>
          <cell r="EM783">
            <v>0</v>
          </cell>
          <cell r="EN783">
            <v>0</v>
          </cell>
          <cell r="EO783">
            <v>0</v>
          </cell>
          <cell r="EP783">
            <v>0</v>
          </cell>
          <cell r="EQ783">
            <v>0</v>
          </cell>
          <cell r="ER783">
            <v>0</v>
          </cell>
          <cell r="ES783">
            <v>0</v>
          </cell>
          <cell r="ET783">
            <v>0</v>
          </cell>
          <cell r="EU783">
            <v>0</v>
          </cell>
          <cell r="EV783">
            <v>0</v>
          </cell>
          <cell r="EW783">
            <v>0</v>
          </cell>
          <cell r="EX783">
            <v>0</v>
          </cell>
          <cell r="EY783">
            <v>0</v>
          </cell>
          <cell r="EZ783">
            <v>0</v>
          </cell>
          <cell r="FA783">
            <v>0</v>
          </cell>
          <cell r="FB783">
            <v>0</v>
          </cell>
          <cell r="FC783">
            <v>0</v>
          </cell>
          <cell r="FD783">
            <v>0</v>
          </cell>
          <cell r="FE783">
            <v>0</v>
          </cell>
          <cell r="FF783">
            <v>0</v>
          </cell>
          <cell r="FG783">
            <v>0</v>
          </cell>
          <cell r="FH783">
            <v>0</v>
          </cell>
          <cell r="FI783">
            <v>0</v>
          </cell>
          <cell r="FJ783">
            <v>0</v>
          </cell>
          <cell r="FK783">
            <v>0</v>
          </cell>
          <cell r="FL783">
            <v>0</v>
          </cell>
          <cell r="FM783">
            <v>0</v>
          </cell>
          <cell r="FN783">
            <v>0</v>
          </cell>
          <cell r="FO783">
            <v>0</v>
          </cell>
          <cell r="FP783">
            <v>0</v>
          </cell>
          <cell r="FQ783">
            <v>0</v>
          </cell>
          <cell r="FR783">
            <v>0</v>
          </cell>
          <cell r="FS783">
            <v>0</v>
          </cell>
          <cell r="FT783">
            <v>0</v>
          </cell>
          <cell r="FU783">
            <v>0</v>
          </cell>
          <cell r="FV783">
            <v>0</v>
          </cell>
          <cell r="FW783">
            <v>0</v>
          </cell>
          <cell r="FX783">
            <v>0</v>
          </cell>
          <cell r="FY783">
            <v>0</v>
          </cell>
          <cell r="FZ783">
            <v>0</v>
          </cell>
          <cell r="GA783">
            <v>0</v>
          </cell>
          <cell r="GB783">
            <v>0</v>
          </cell>
          <cell r="GC783">
            <v>0</v>
          </cell>
          <cell r="GD783">
            <v>0</v>
          </cell>
          <cell r="GE783">
            <v>0</v>
          </cell>
          <cell r="GF783">
            <v>0</v>
          </cell>
          <cell r="GG783">
            <v>0</v>
          </cell>
          <cell r="GH783">
            <v>0</v>
          </cell>
          <cell r="GI783">
            <v>0</v>
          </cell>
          <cell r="GJ783">
            <v>0</v>
          </cell>
          <cell r="GK783">
            <v>0</v>
          </cell>
          <cell r="GL783">
            <v>0</v>
          </cell>
          <cell r="GM783">
            <v>0</v>
          </cell>
          <cell r="GN783">
            <v>0</v>
          </cell>
          <cell r="GO783">
            <v>0</v>
          </cell>
          <cell r="GP783">
            <v>0</v>
          </cell>
          <cell r="GQ783">
            <v>0</v>
          </cell>
          <cell r="GR783">
            <v>0</v>
          </cell>
          <cell r="GS783">
            <v>0</v>
          </cell>
          <cell r="GT783">
            <v>0</v>
          </cell>
          <cell r="GU783">
            <v>0</v>
          </cell>
          <cell r="GV783">
            <v>0</v>
          </cell>
          <cell r="GW783">
            <v>0</v>
          </cell>
          <cell r="GX783">
            <v>0</v>
          </cell>
          <cell r="GY783">
            <v>0</v>
          </cell>
          <cell r="GZ783">
            <v>0</v>
          </cell>
          <cell r="HA783">
            <v>0</v>
          </cell>
          <cell r="HB783">
            <v>0</v>
          </cell>
          <cell r="HC783">
            <v>0</v>
          </cell>
          <cell r="HD783">
            <v>0</v>
          </cell>
          <cell r="HE783">
            <v>0</v>
          </cell>
          <cell r="HF783">
            <v>0</v>
          </cell>
          <cell r="HG783">
            <v>0</v>
          </cell>
          <cell r="HH783">
            <v>0</v>
          </cell>
          <cell r="HI783">
            <v>0</v>
          </cell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0</v>
          </cell>
          <cell r="HT783">
            <v>0</v>
          </cell>
          <cell r="HU783">
            <v>0</v>
          </cell>
          <cell r="HV783">
            <v>0</v>
          </cell>
          <cell r="HW783">
            <v>0</v>
          </cell>
          <cell r="HX783">
            <v>0</v>
          </cell>
          <cell r="HY783">
            <v>0</v>
          </cell>
          <cell r="HZ783">
            <v>0</v>
          </cell>
          <cell r="IA783">
            <v>0</v>
          </cell>
          <cell r="IB783">
            <v>0</v>
          </cell>
          <cell r="IC783">
            <v>0</v>
          </cell>
          <cell r="ID783">
            <v>0</v>
          </cell>
          <cell r="IE783">
            <v>0</v>
          </cell>
          <cell r="IF783">
            <v>0</v>
          </cell>
          <cell r="IG783">
            <v>0</v>
          </cell>
          <cell r="IH783">
            <v>0</v>
          </cell>
          <cell r="II783">
            <v>0</v>
          </cell>
          <cell r="IJ783">
            <v>0</v>
          </cell>
          <cell r="IK783">
            <v>0</v>
          </cell>
          <cell r="IL783">
            <v>0</v>
          </cell>
          <cell r="IM783">
            <v>0</v>
          </cell>
          <cell r="IN783">
            <v>0</v>
          </cell>
          <cell r="IO783">
            <v>0</v>
          </cell>
          <cell r="IP783">
            <v>0</v>
          </cell>
          <cell r="IQ783">
            <v>0</v>
          </cell>
          <cell r="IR783">
            <v>0</v>
          </cell>
          <cell r="IS783">
            <v>0</v>
          </cell>
          <cell r="IT783">
            <v>0</v>
          </cell>
          <cell r="IU783">
            <v>0</v>
          </cell>
          <cell r="IV783">
            <v>0</v>
          </cell>
        </row>
        <row r="784">
          <cell r="A784" t="str">
            <v>-   Receivable - Interest - Deposits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184.08</v>
          </cell>
          <cell r="AX784">
            <v>105.19</v>
          </cell>
          <cell r="AY784">
            <v>78.89</v>
          </cell>
          <cell r="AZ784">
            <v>52.59</v>
          </cell>
          <cell r="BA784">
            <v>26.3</v>
          </cell>
          <cell r="BB784">
            <v>157.72</v>
          </cell>
          <cell r="BC784">
            <v>78.86</v>
          </cell>
          <cell r="BD784">
            <v>52.57</v>
          </cell>
          <cell r="BE784">
            <v>26.29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DZ784">
            <v>0</v>
          </cell>
          <cell r="EA784">
            <v>0</v>
          </cell>
          <cell r="EB784">
            <v>0</v>
          </cell>
          <cell r="EC784">
            <v>0</v>
          </cell>
          <cell r="ED784">
            <v>0</v>
          </cell>
          <cell r="EE784">
            <v>0</v>
          </cell>
          <cell r="EF784">
            <v>0</v>
          </cell>
          <cell r="EG784">
            <v>0</v>
          </cell>
          <cell r="EH784">
            <v>0</v>
          </cell>
          <cell r="EI784">
            <v>0</v>
          </cell>
          <cell r="EJ784">
            <v>0</v>
          </cell>
          <cell r="EK784">
            <v>0</v>
          </cell>
          <cell r="EL784">
            <v>0</v>
          </cell>
          <cell r="EM784">
            <v>0</v>
          </cell>
          <cell r="EN784">
            <v>0</v>
          </cell>
          <cell r="EO784">
            <v>0</v>
          </cell>
          <cell r="EP784">
            <v>0</v>
          </cell>
          <cell r="EQ784">
            <v>0</v>
          </cell>
          <cell r="ER784">
            <v>0</v>
          </cell>
          <cell r="ES784">
            <v>0</v>
          </cell>
          <cell r="ET784">
            <v>0</v>
          </cell>
          <cell r="EU784">
            <v>0</v>
          </cell>
          <cell r="EV784">
            <v>0</v>
          </cell>
          <cell r="EW784">
            <v>0</v>
          </cell>
          <cell r="EX784">
            <v>0</v>
          </cell>
          <cell r="EY784">
            <v>0</v>
          </cell>
          <cell r="EZ784">
            <v>0</v>
          </cell>
          <cell r="FA784">
            <v>0</v>
          </cell>
          <cell r="FB784">
            <v>0</v>
          </cell>
          <cell r="FC784">
            <v>0</v>
          </cell>
          <cell r="FD784">
            <v>0</v>
          </cell>
          <cell r="FE784">
            <v>0</v>
          </cell>
          <cell r="FF784">
            <v>0</v>
          </cell>
          <cell r="FG784">
            <v>0</v>
          </cell>
          <cell r="FH784">
            <v>0</v>
          </cell>
          <cell r="FI784">
            <v>0</v>
          </cell>
          <cell r="FJ784">
            <v>0</v>
          </cell>
          <cell r="FK784">
            <v>0</v>
          </cell>
          <cell r="FL784">
            <v>0</v>
          </cell>
          <cell r="FM784">
            <v>0</v>
          </cell>
          <cell r="FN784">
            <v>0</v>
          </cell>
          <cell r="FO784">
            <v>0</v>
          </cell>
          <cell r="FP784">
            <v>0</v>
          </cell>
          <cell r="FQ784">
            <v>0</v>
          </cell>
          <cell r="FR784">
            <v>0</v>
          </cell>
          <cell r="FS784">
            <v>0</v>
          </cell>
          <cell r="FT784">
            <v>0</v>
          </cell>
          <cell r="FU784">
            <v>0</v>
          </cell>
          <cell r="FV784">
            <v>0</v>
          </cell>
          <cell r="FW784">
            <v>0</v>
          </cell>
          <cell r="FX784">
            <v>0</v>
          </cell>
          <cell r="FY784">
            <v>0</v>
          </cell>
          <cell r="FZ784">
            <v>0</v>
          </cell>
          <cell r="GA784">
            <v>0</v>
          </cell>
          <cell r="GB784">
            <v>0</v>
          </cell>
          <cell r="GC784">
            <v>0</v>
          </cell>
          <cell r="GD784">
            <v>0</v>
          </cell>
          <cell r="GE784">
            <v>0</v>
          </cell>
          <cell r="GF784">
            <v>0</v>
          </cell>
          <cell r="GG784">
            <v>0</v>
          </cell>
          <cell r="GH784">
            <v>0</v>
          </cell>
          <cell r="GI784">
            <v>0</v>
          </cell>
          <cell r="GJ784">
            <v>0</v>
          </cell>
          <cell r="GK784">
            <v>0</v>
          </cell>
          <cell r="GL784">
            <v>0</v>
          </cell>
          <cell r="GM784">
            <v>0</v>
          </cell>
          <cell r="GN784">
            <v>0</v>
          </cell>
          <cell r="GO784">
            <v>0</v>
          </cell>
          <cell r="GP784">
            <v>0</v>
          </cell>
          <cell r="GQ784">
            <v>0</v>
          </cell>
          <cell r="GR784">
            <v>0</v>
          </cell>
          <cell r="GS784">
            <v>0</v>
          </cell>
          <cell r="GT784">
            <v>0</v>
          </cell>
          <cell r="GU784">
            <v>0</v>
          </cell>
          <cell r="GV784">
            <v>0</v>
          </cell>
          <cell r="GW784">
            <v>0</v>
          </cell>
          <cell r="GX784">
            <v>0</v>
          </cell>
          <cell r="GY784">
            <v>0</v>
          </cell>
          <cell r="GZ784">
            <v>0</v>
          </cell>
          <cell r="HA784">
            <v>0</v>
          </cell>
          <cell r="HB784">
            <v>0</v>
          </cell>
          <cell r="HC784">
            <v>0</v>
          </cell>
          <cell r="HD784">
            <v>0</v>
          </cell>
          <cell r="HE784">
            <v>0</v>
          </cell>
          <cell r="HF784">
            <v>0</v>
          </cell>
          <cell r="HG784">
            <v>0</v>
          </cell>
          <cell r="HH784">
            <v>0</v>
          </cell>
          <cell r="HI784">
            <v>0</v>
          </cell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0</v>
          </cell>
          <cell r="HT784">
            <v>0</v>
          </cell>
          <cell r="HU784">
            <v>0</v>
          </cell>
          <cell r="HV784">
            <v>0</v>
          </cell>
          <cell r="HW784">
            <v>0</v>
          </cell>
          <cell r="HX784">
            <v>0</v>
          </cell>
          <cell r="HY784">
            <v>0</v>
          </cell>
          <cell r="HZ784">
            <v>0</v>
          </cell>
          <cell r="IA784">
            <v>0</v>
          </cell>
          <cell r="IB784">
            <v>0</v>
          </cell>
          <cell r="IC784">
            <v>0</v>
          </cell>
          <cell r="ID784">
            <v>0</v>
          </cell>
          <cell r="IE784">
            <v>0</v>
          </cell>
          <cell r="IF784">
            <v>0</v>
          </cell>
          <cell r="IG784">
            <v>0</v>
          </cell>
          <cell r="IH784">
            <v>0</v>
          </cell>
          <cell r="II784">
            <v>0</v>
          </cell>
          <cell r="IJ784">
            <v>0</v>
          </cell>
          <cell r="IK784">
            <v>0</v>
          </cell>
          <cell r="IL784">
            <v>0</v>
          </cell>
          <cell r="IM784">
            <v>0</v>
          </cell>
          <cell r="IN784">
            <v>0</v>
          </cell>
          <cell r="IO784">
            <v>0</v>
          </cell>
          <cell r="IP784">
            <v>61.54</v>
          </cell>
          <cell r="IQ784">
            <v>61.52</v>
          </cell>
          <cell r="IR784">
            <v>61.52</v>
          </cell>
          <cell r="IS784">
            <v>241.57</v>
          </cell>
          <cell r="IT784">
            <v>0</v>
          </cell>
          <cell r="IU784">
            <v>0</v>
          </cell>
          <cell r="IV784">
            <v>0</v>
          </cell>
        </row>
        <row r="785">
          <cell r="A785" t="str">
            <v>-   Receivable - Interest - Deposits - Foreign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  <cell r="EB785">
            <v>0</v>
          </cell>
          <cell r="EC785">
            <v>0</v>
          </cell>
          <cell r="ED785">
            <v>0</v>
          </cell>
          <cell r="EE785">
            <v>0</v>
          </cell>
          <cell r="EF785">
            <v>0</v>
          </cell>
          <cell r="EG785">
            <v>0</v>
          </cell>
          <cell r="EH785">
            <v>0</v>
          </cell>
          <cell r="EI785">
            <v>0</v>
          </cell>
          <cell r="EJ785">
            <v>0</v>
          </cell>
          <cell r="EK785">
            <v>0</v>
          </cell>
          <cell r="EL785">
            <v>0</v>
          </cell>
          <cell r="EM785">
            <v>0</v>
          </cell>
          <cell r="EN785">
            <v>0</v>
          </cell>
          <cell r="EO785">
            <v>0</v>
          </cell>
          <cell r="EP785">
            <v>0</v>
          </cell>
          <cell r="EQ785">
            <v>0</v>
          </cell>
          <cell r="ER785">
            <v>0</v>
          </cell>
          <cell r="ES785">
            <v>0</v>
          </cell>
          <cell r="ET785">
            <v>0</v>
          </cell>
          <cell r="EU785">
            <v>0</v>
          </cell>
          <cell r="EV785">
            <v>0</v>
          </cell>
          <cell r="EW785">
            <v>0</v>
          </cell>
          <cell r="EX785">
            <v>0</v>
          </cell>
          <cell r="EY785">
            <v>0</v>
          </cell>
          <cell r="EZ785">
            <v>0</v>
          </cell>
          <cell r="FA785">
            <v>0</v>
          </cell>
          <cell r="FB785">
            <v>0</v>
          </cell>
          <cell r="FC785">
            <v>0</v>
          </cell>
          <cell r="FD785">
            <v>0</v>
          </cell>
          <cell r="FE785">
            <v>0</v>
          </cell>
          <cell r="FF785">
            <v>0</v>
          </cell>
          <cell r="FG785">
            <v>0</v>
          </cell>
          <cell r="FH785">
            <v>0</v>
          </cell>
          <cell r="FI785">
            <v>0</v>
          </cell>
          <cell r="FJ785">
            <v>0</v>
          </cell>
          <cell r="FK785">
            <v>0</v>
          </cell>
          <cell r="FL785">
            <v>0</v>
          </cell>
          <cell r="FM785">
            <v>0</v>
          </cell>
          <cell r="FN785">
            <v>0</v>
          </cell>
          <cell r="FO785">
            <v>0</v>
          </cell>
          <cell r="FP785">
            <v>0</v>
          </cell>
          <cell r="FQ785">
            <v>0</v>
          </cell>
          <cell r="FR785">
            <v>0</v>
          </cell>
          <cell r="FS785">
            <v>0</v>
          </cell>
          <cell r="FT785">
            <v>0</v>
          </cell>
          <cell r="FU785">
            <v>0</v>
          </cell>
          <cell r="FV785">
            <v>0</v>
          </cell>
          <cell r="FW785">
            <v>0</v>
          </cell>
          <cell r="FX785">
            <v>0</v>
          </cell>
          <cell r="FY785">
            <v>0</v>
          </cell>
          <cell r="FZ785">
            <v>0</v>
          </cell>
          <cell r="GA785">
            <v>0</v>
          </cell>
          <cell r="GB785">
            <v>0</v>
          </cell>
          <cell r="GC785">
            <v>0</v>
          </cell>
          <cell r="GD785">
            <v>0</v>
          </cell>
          <cell r="GE785">
            <v>0</v>
          </cell>
          <cell r="GF785">
            <v>0</v>
          </cell>
          <cell r="GG785">
            <v>0</v>
          </cell>
          <cell r="GH785">
            <v>0</v>
          </cell>
          <cell r="GI785">
            <v>0</v>
          </cell>
          <cell r="GJ785">
            <v>0</v>
          </cell>
          <cell r="GK785">
            <v>0</v>
          </cell>
          <cell r="GL785">
            <v>0</v>
          </cell>
          <cell r="GM785">
            <v>0</v>
          </cell>
          <cell r="GN785">
            <v>0</v>
          </cell>
          <cell r="GO785">
            <v>0</v>
          </cell>
          <cell r="GP785">
            <v>0</v>
          </cell>
          <cell r="GQ785">
            <v>0</v>
          </cell>
          <cell r="GR785">
            <v>0</v>
          </cell>
          <cell r="GS785">
            <v>0</v>
          </cell>
          <cell r="GT785">
            <v>0</v>
          </cell>
          <cell r="GU785">
            <v>0</v>
          </cell>
          <cell r="GV785">
            <v>0</v>
          </cell>
          <cell r="GW785">
            <v>0</v>
          </cell>
          <cell r="GX785">
            <v>0</v>
          </cell>
          <cell r="GY785">
            <v>0</v>
          </cell>
          <cell r="GZ785">
            <v>0</v>
          </cell>
          <cell r="HA785">
            <v>0</v>
          </cell>
          <cell r="HB785">
            <v>0</v>
          </cell>
          <cell r="HC785">
            <v>0</v>
          </cell>
          <cell r="HD785">
            <v>0</v>
          </cell>
          <cell r="HE785">
            <v>0</v>
          </cell>
          <cell r="HF785">
            <v>0</v>
          </cell>
          <cell r="HG785">
            <v>0</v>
          </cell>
          <cell r="HH785">
            <v>0</v>
          </cell>
          <cell r="HI785">
            <v>0</v>
          </cell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0</v>
          </cell>
          <cell r="HT785">
            <v>0</v>
          </cell>
          <cell r="HU785">
            <v>0</v>
          </cell>
          <cell r="HV785">
            <v>0</v>
          </cell>
          <cell r="HW785">
            <v>0</v>
          </cell>
          <cell r="HX785">
            <v>0</v>
          </cell>
          <cell r="HY785">
            <v>0</v>
          </cell>
          <cell r="HZ785">
            <v>0</v>
          </cell>
          <cell r="IA785">
            <v>0</v>
          </cell>
          <cell r="IB785">
            <v>0</v>
          </cell>
          <cell r="IC785">
            <v>0</v>
          </cell>
          <cell r="ID785">
            <v>0</v>
          </cell>
          <cell r="IE785">
            <v>0</v>
          </cell>
          <cell r="IF785">
            <v>0</v>
          </cell>
          <cell r="IG785">
            <v>0</v>
          </cell>
          <cell r="IH785">
            <v>0</v>
          </cell>
          <cell r="II785">
            <v>0</v>
          </cell>
          <cell r="IJ785">
            <v>0</v>
          </cell>
          <cell r="IK785">
            <v>0</v>
          </cell>
          <cell r="IL785">
            <v>0</v>
          </cell>
          <cell r="IM785">
            <v>0</v>
          </cell>
          <cell r="IN785">
            <v>0</v>
          </cell>
          <cell r="IO785">
            <v>0</v>
          </cell>
          <cell r="IP785">
            <v>0</v>
          </cell>
          <cell r="IQ785">
            <v>0</v>
          </cell>
          <cell r="IR785">
            <v>0</v>
          </cell>
          <cell r="IS785">
            <v>0</v>
          </cell>
          <cell r="IT785">
            <v>0</v>
          </cell>
          <cell r="IU785">
            <v>0</v>
          </cell>
          <cell r="IV785">
            <v>0</v>
          </cell>
        </row>
        <row r="786">
          <cell r="A786" t="str">
            <v>-   Tax Recoverable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DZ786">
            <v>0</v>
          </cell>
          <cell r="EA786">
            <v>0</v>
          </cell>
          <cell r="EB786">
            <v>0</v>
          </cell>
          <cell r="EC786">
            <v>0</v>
          </cell>
          <cell r="ED786">
            <v>0</v>
          </cell>
          <cell r="EE786">
            <v>0</v>
          </cell>
          <cell r="EF786">
            <v>0</v>
          </cell>
          <cell r="EG786">
            <v>0</v>
          </cell>
          <cell r="EH786">
            <v>0</v>
          </cell>
          <cell r="EI786">
            <v>0</v>
          </cell>
          <cell r="EJ786">
            <v>0</v>
          </cell>
          <cell r="EK786">
            <v>0</v>
          </cell>
          <cell r="EL786">
            <v>0</v>
          </cell>
          <cell r="EM786">
            <v>0</v>
          </cell>
          <cell r="EN786">
            <v>0</v>
          </cell>
          <cell r="EO786">
            <v>0</v>
          </cell>
          <cell r="EP786">
            <v>0</v>
          </cell>
          <cell r="EQ786">
            <v>0</v>
          </cell>
          <cell r="ER786">
            <v>0</v>
          </cell>
          <cell r="ES786">
            <v>0</v>
          </cell>
          <cell r="ET786">
            <v>0</v>
          </cell>
          <cell r="EU786">
            <v>0</v>
          </cell>
          <cell r="EV786">
            <v>0</v>
          </cell>
          <cell r="EW786">
            <v>0</v>
          </cell>
          <cell r="EX786">
            <v>0</v>
          </cell>
          <cell r="EY786">
            <v>0</v>
          </cell>
          <cell r="EZ786">
            <v>0</v>
          </cell>
          <cell r="FA786">
            <v>0</v>
          </cell>
          <cell r="FB786">
            <v>0</v>
          </cell>
          <cell r="FC786">
            <v>0</v>
          </cell>
          <cell r="FD786">
            <v>0</v>
          </cell>
          <cell r="FE786">
            <v>0</v>
          </cell>
          <cell r="FF786">
            <v>0</v>
          </cell>
          <cell r="FG786">
            <v>0</v>
          </cell>
          <cell r="FH786">
            <v>0</v>
          </cell>
          <cell r="FI786">
            <v>0</v>
          </cell>
          <cell r="FJ786">
            <v>0</v>
          </cell>
          <cell r="FK786">
            <v>0</v>
          </cell>
          <cell r="FL786">
            <v>0</v>
          </cell>
          <cell r="FM786">
            <v>0</v>
          </cell>
          <cell r="FN786">
            <v>0</v>
          </cell>
          <cell r="FO786">
            <v>0</v>
          </cell>
          <cell r="FP786">
            <v>0</v>
          </cell>
          <cell r="FQ786">
            <v>0</v>
          </cell>
          <cell r="FR786">
            <v>0</v>
          </cell>
          <cell r="FS786">
            <v>0</v>
          </cell>
          <cell r="FT786">
            <v>0</v>
          </cell>
          <cell r="FU786">
            <v>0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0</v>
          </cell>
          <cell r="GB786">
            <v>0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0</v>
          </cell>
          <cell r="GI786">
            <v>0</v>
          </cell>
          <cell r="GJ786">
            <v>0</v>
          </cell>
          <cell r="GK786">
            <v>0</v>
          </cell>
          <cell r="GL786">
            <v>0</v>
          </cell>
          <cell r="GM786">
            <v>0</v>
          </cell>
          <cell r="GN786">
            <v>0</v>
          </cell>
          <cell r="GO786">
            <v>0</v>
          </cell>
          <cell r="GP786">
            <v>0</v>
          </cell>
          <cell r="GQ786">
            <v>0</v>
          </cell>
          <cell r="GR786">
            <v>0</v>
          </cell>
          <cell r="GS786">
            <v>0</v>
          </cell>
          <cell r="GT786">
            <v>0</v>
          </cell>
          <cell r="GU786">
            <v>0</v>
          </cell>
          <cell r="GV786">
            <v>0</v>
          </cell>
          <cell r="GW786">
            <v>0</v>
          </cell>
          <cell r="GX786">
            <v>0</v>
          </cell>
          <cell r="GY786">
            <v>0</v>
          </cell>
          <cell r="GZ786">
            <v>0</v>
          </cell>
          <cell r="HA786">
            <v>0</v>
          </cell>
          <cell r="HB786">
            <v>0</v>
          </cell>
          <cell r="HC786">
            <v>0</v>
          </cell>
          <cell r="HD786">
            <v>0</v>
          </cell>
          <cell r="HE786">
            <v>0</v>
          </cell>
          <cell r="HF786">
            <v>0</v>
          </cell>
          <cell r="HG786">
            <v>0</v>
          </cell>
          <cell r="HH786">
            <v>0</v>
          </cell>
          <cell r="HI786">
            <v>0</v>
          </cell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0</v>
          </cell>
          <cell r="HT786">
            <v>0</v>
          </cell>
          <cell r="HU786">
            <v>0</v>
          </cell>
          <cell r="HV786">
            <v>0</v>
          </cell>
          <cell r="HW786">
            <v>0</v>
          </cell>
          <cell r="HX786">
            <v>0</v>
          </cell>
          <cell r="HY786">
            <v>0</v>
          </cell>
          <cell r="HZ786">
            <v>0</v>
          </cell>
          <cell r="IA786">
            <v>0</v>
          </cell>
          <cell r="IB786">
            <v>0</v>
          </cell>
          <cell r="IC786">
            <v>0</v>
          </cell>
          <cell r="ID786">
            <v>0</v>
          </cell>
          <cell r="IE786">
            <v>0</v>
          </cell>
          <cell r="IF786">
            <v>0</v>
          </cell>
          <cell r="IG786">
            <v>0</v>
          </cell>
          <cell r="IH786">
            <v>0</v>
          </cell>
          <cell r="II786">
            <v>0</v>
          </cell>
          <cell r="IJ786">
            <v>0</v>
          </cell>
          <cell r="IK786">
            <v>0</v>
          </cell>
          <cell r="IL786">
            <v>0</v>
          </cell>
          <cell r="IM786">
            <v>0</v>
          </cell>
          <cell r="IN786">
            <v>0</v>
          </cell>
          <cell r="IO786">
            <v>0</v>
          </cell>
          <cell r="IP786">
            <v>0</v>
          </cell>
          <cell r="IQ786">
            <v>0</v>
          </cell>
          <cell r="IR786">
            <v>0</v>
          </cell>
          <cell r="IS786">
            <v>0</v>
          </cell>
          <cell r="IT786">
            <v>0</v>
          </cell>
          <cell r="IU786">
            <v>0</v>
          </cell>
          <cell r="IV786">
            <v>0</v>
          </cell>
        </row>
        <row r="787">
          <cell r="A787" t="str">
            <v>-   Tax Recoverable - Foreig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DZ787">
            <v>0</v>
          </cell>
          <cell r="EA787">
            <v>0</v>
          </cell>
          <cell r="EB787">
            <v>0</v>
          </cell>
          <cell r="EC787">
            <v>0</v>
          </cell>
          <cell r="ED787">
            <v>0</v>
          </cell>
          <cell r="EE787">
            <v>0</v>
          </cell>
          <cell r="EF787">
            <v>0</v>
          </cell>
          <cell r="EG787">
            <v>0</v>
          </cell>
          <cell r="EH787">
            <v>0</v>
          </cell>
          <cell r="EI787">
            <v>0</v>
          </cell>
          <cell r="EJ787">
            <v>0</v>
          </cell>
          <cell r="EK787">
            <v>0</v>
          </cell>
          <cell r="EL787">
            <v>0</v>
          </cell>
          <cell r="EM787">
            <v>0</v>
          </cell>
          <cell r="EN787">
            <v>0</v>
          </cell>
          <cell r="EO787">
            <v>0</v>
          </cell>
          <cell r="EP787">
            <v>0</v>
          </cell>
          <cell r="EQ787">
            <v>0</v>
          </cell>
          <cell r="ER787">
            <v>0</v>
          </cell>
          <cell r="ES787">
            <v>0</v>
          </cell>
          <cell r="ET787">
            <v>0</v>
          </cell>
          <cell r="EU787">
            <v>0</v>
          </cell>
          <cell r="EV787">
            <v>0</v>
          </cell>
          <cell r="EW787">
            <v>0</v>
          </cell>
          <cell r="EX787">
            <v>0</v>
          </cell>
          <cell r="EY787">
            <v>0</v>
          </cell>
          <cell r="EZ787">
            <v>0</v>
          </cell>
          <cell r="FA787">
            <v>0</v>
          </cell>
          <cell r="FB787">
            <v>0</v>
          </cell>
          <cell r="FC787">
            <v>0</v>
          </cell>
          <cell r="FD787">
            <v>0</v>
          </cell>
          <cell r="FE787">
            <v>0</v>
          </cell>
          <cell r="FF787">
            <v>0</v>
          </cell>
          <cell r="FG787">
            <v>0</v>
          </cell>
          <cell r="FH787">
            <v>0</v>
          </cell>
          <cell r="FI787">
            <v>0</v>
          </cell>
          <cell r="FJ787">
            <v>0</v>
          </cell>
          <cell r="FK787">
            <v>0</v>
          </cell>
          <cell r="FL787">
            <v>0</v>
          </cell>
          <cell r="FM787">
            <v>0</v>
          </cell>
          <cell r="FN787">
            <v>0</v>
          </cell>
          <cell r="FO787">
            <v>0</v>
          </cell>
          <cell r="FP787">
            <v>0</v>
          </cell>
          <cell r="FQ787">
            <v>0</v>
          </cell>
          <cell r="FR787">
            <v>0</v>
          </cell>
          <cell r="FS787">
            <v>0</v>
          </cell>
          <cell r="FT787">
            <v>0</v>
          </cell>
          <cell r="FU787">
            <v>0</v>
          </cell>
          <cell r="FV787">
            <v>0</v>
          </cell>
          <cell r="FW787">
            <v>0</v>
          </cell>
          <cell r="FX787">
            <v>0</v>
          </cell>
          <cell r="FY787">
            <v>0</v>
          </cell>
          <cell r="FZ787">
            <v>0</v>
          </cell>
          <cell r="GA787">
            <v>0</v>
          </cell>
          <cell r="GB787">
            <v>0</v>
          </cell>
          <cell r="GC787">
            <v>0</v>
          </cell>
          <cell r="GD787">
            <v>0</v>
          </cell>
          <cell r="GE787">
            <v>0</v>
          </cell>
          <cell r="GF787">
            <v>0</v>
          </cell>
          <cell r="GG787">
            <v>0</v>
          </cell>
          <cell r="GH787">
            <v>0</v>
          </cell>
          <cell r="GI787">
            <v>0</v>
          </cell>
          <cell r="GJ787">
            <v>0</v>
          </cell>
          <cell r="GK787">
            <v>0</v>
          </cell>
          <cell r="GL787">
            <v>0</v>
          </cell>
          <cell r="GM787">
            <v>0</v>
          </cell>
          <cell r="GN787">
            <v>0</v>
          </cell>
          <cell r="GO787">
            <v>0</v>
          </cell>
          <cell r="GP787">
            <v>0</v>
          </cell>
          <cell r="GQ787">
            <v>0</v>
          </cell>
          <cell r="GR787">
            <v>0</v>
          </cell>
          <cell r="GS787">
            <v>0</v>
          </cell>
          <cell r="GT787">
            <v>0</v>
          </cell>
          <cell r="GU787">
            <v>0</v>
          </cell>
          <cell r="GV787">
            <v>0</v>
          </cell>
          <cell r="GW787">
            <v>0</v>
          </cell>
          <cell r="GX787">
            <v>0</v>
          </cell>
          <cell r="GY787">
            <v>0</v>
          </cell>
          <cell r="GZ787">
            <v>0</v>
          </cell>
          <cell r="HA787">
            <v>0</v>
          </cell>
          <cell r="HB787">
            <v>0</v>
          </cell>
          <cell r="HC787">
            <v>0</v>
          </cell>
          <cell r="HD787">
            <v>0</v>
          </cell>
          <cell r="HE787">
            <v>0</v>
          </cell>
          <cell r="HF787">
            <v>0</v>
          </cell>
          <cell r="HG787">
            <v>0</v>
          </cell>
          <cell r="HH787">
            <v>0</v>
          </cell>
          <cell r="HI787">
            <v>0</v>
          </cell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0</v>
          </cell>
          <cell r="HT787">
            <v>0</v>
          </cell>
          <cell r="HU787">
            <v>0</v>
          </cell>
          <cell r="HV787">
            <v>0</v>
          </cell>
          <cell r="HW787">
            <v>0</v>
          </cell>
          <cell r="HX787">
            <v>0</v>
          </cell>
          <cell r="HY787">
            <v>0</v>
          </cell>
          <cell r="HZ787">
            <v>0</v>
          </cell>
          <cell r="IA787">
            <v>0</v>
          </cell>
          <cell r="IB787">
            <v>0</v>
          </cell>
          <cell r="IC787">
            <v>0</v>
          </cell>
          <cell r="ID787">
            <v>0</v>
          </cell>
          <cell r="IE787">
            <v>0</v>
          </cell>
          <cell r="IF787">
            <v>0</v>
          </cell>
          <cell r="IG787">
            <v>0</v>
          </cell>
          <cell r="IH787">
            <v>0</v>
          </cell>
          <cell r="II787">
            <v>0</v>
          </cell>
          <cell r="IJ787">
            <v>0</v>
          </cell>
          <cell r="IK787">
            <v>0</v>
          </cell>
          <cell r="IL787">
            <v>0</v>
          </cell>
          <cell r="IM787">
            <v>0</v>
          </cell>
          <cell r="IN787">
            <v>0</v>
          </cell>
          <cell r="IO787">
            <v>0</v>
          </cell>
          <cell r="IP787">
            <v>0</v>
          </cell>
          <cell r="IQ787">
            <v>0</v>
          </cell>
          <cell r="IR787">
            <v>0</v>
          </cell>
          <cell r="IS787">
            <v>0</v>
          </cell>
          <cell r="IT787">
            <v>0</v>
          </cell>
          <cell r="IU787">
            <v>0</v>
          </cell>
          <cell r="IV787">
            <v>0</v>
          </cell>
        </row>
        <row r="788">
          <cell r="A788" t="str">
            <v>-   Receivable - Others</v>
          </cell>
          <cell r="C788">
            <v>303176311.79000002</v>
          </cell>
          <cell r="D788">
            <v>301708917.17000002</v>
          </cell>
          <cell r="E788">
            <v>302149617.11000001</v>
          </cell>
          <cell r="F788">
            <v>302872277.56999999</v>
          </cell>
          <cell r="G788">
            <v>304654756.94999999</v>
          </cell>
          <cell r="H788">
            <v>302051167.87</v>
          </cell>
          <cell r="I788">
            <v>304772594.06</v>
          </cell>
          <cell r="J788">
            <v>304647425.89999998</v>
          </cell>
          <cell r="K788">
            <v>304274950.58999997</v>
          </cell>
          <cell r="L788">
            <v>301931898.42000002</v>
          </cell>
          <cell r="M788">
            <v>303506640.87</v>
          </cell>
          <cell r="N788">
            <v>304508423.74000001</v>
          </cell>
          <cell r="O788">
            <v>304954881.22000003</v>
          </cell>
          <cell r="P788">
            <v>303729353.36000001</v>
          </cell>
          <cell r="Q788">
            <v>305778930.93000001</v>
          </cell>
          <cell r="R788">
            <v>303403396.75999999</v>
          </cell>
          <cell r="S788">
            <v>305616773.52999997</v>
          </cell>
          <cell r="T788">
            <v>307121650.72000003</v>
          </cell>
          <cell r="U788">
            <v>303286973.49000001</v>
          </cell>
          <cell r="V788">
            <v>303955972.99000001</v>
          </cell>
          <cell r="W788">
            <v>302312151.19</v>
          </cell>
          <cell r="X788">
            <v>304398174.70999998</v>
          </cell>
          <cell r="Y788">
            <v>302156323.18000001</v>
          </cell>
          <cell r="Z788">
            <v>302156323.18000001</v>
          </cell>
          <cell r="AA788">
            <v>303461960.51999998</v>
          </cell>
          <cell r="AB788">
            <v>305377544.92000002</v>
          </cell>
          <cell r="AC788">
            <v>302424283.48000002</v>
          </cell>
          <cell r="AD788">
            <v>301707794.01999998</v>
          </cell>
          <cell r="AE788">
            <v>301154822.33999997</v>
          </cell>
          <cell r="AF788">
            <v>299847954.86000001</v>
          </cell>
          <cell r="AG788">
            <v>301905269.83999997</v>
          </cell>
          <cell r="AH788">
            <v>301398320.79000002</v>
          </cell>
          <cell r="AI788">
            <v>301398304.54000002</v>
          </cell>
          <cell r="AJ788">
            <v>304463368.62</v>
          </cell>
          <cell r="AK788">
            <v>301960654.13</v>
          </cell>
          <cell r="AL788">
            <v>304795478.25</v>
          </cell>
          <cell r="AM788">
            <v>302354652.22000003</v>
          </cell>
          <cell r="AN788">
            <v>305187185.80000001</v>
          </cell>
          <cell r="AO788">
            <v>302464909.01999998</v>
          </cell>
          <cell r="AP788">
            <v>303860363.64999998</v>
          </cell>
          <cell r="AQ788">
            <v>305180247.13</v>
          </cell>
          <cell r="AR788">
            <v>307494570.08999997</v>
          </cell>
          <cell r="AS788">
            <v>304965430.55000001</v>
          </cell>
          <cell r="AT788">
            <v>307251061.19999999</v>
          </cell>
          <cell r="AU788">
            <v>305542191.12</v>
          </cell>
          <cell r="AV788">
            <v>307755861.32999998</v>
          </cell>
          <cell r="AW788">
            <v>310595138.39999998</v>
          </cell>
          <cell r="AX788">
            <v>309080562.54000002</v>
          </cell>
          <cell r="AY788">
            <v>307412109.08999997</v>
          </cell>
          <cell r="AZ788">
            <v>309989611.38999999</v>
          </cell>
          <cell r="BA788">
            <v>310161429.26999998</v>
          </cell>
          <cell r="BB788">
            <v>311278337.27999997</v>
          </cell>
          <cell r="BC788">
            <v>309989527.79000002</v>
          </cell>
          <cell r="BD788">
            <v>305865482.07999998</v>
          </cell>
          <cell r="BE788">
            <v>305865465.56</v>
          </cell>
          <cell r="BF788">
            <v>306295035.35000002</v>
          </cell>
          <cell r="BG788">
            <v>306697396.35000002</v>
          </cell>
          <cell r="BH788">
            <v>308418411.60000002</v>
          </cell>
          <cell r="BI788">
            <v>307497794</v>
          </cell>
          <cell r="BJ788">
            <v>308442867</v>
          </cell>
          <cell r="BK788">
            <v>308718858.70999998</v>
          </cell>
          <cell r="BL788">
            <v>306692097.61000001</v>
          </cell>
          <cell r="BM788">
            <v>305737490.62</v>
          </cell>
          <cell r="BN788">
            <v>303776393.94</v>
          </cell>
          <cell r="BO788">
            <v>308788684.89999998</v>
          </cell>
          <cell r="BP788">
            <v>310331336.57999998</v>
          </cell>
          <cell r="BQ788">
            <v>310845549.69999999</v>
          </cell>
          <cell r="BR788">
            <v>308617247.75</v>
          </cell>
          <cell r="BS788">
            <v>306988880.73000002</v>
          </cell>
          <cell r="BT788">
            <v>308201979.76999998</v>
          </cell>
          <cell r="BU788">
            <v>310324592.80000001</v>
          </cell>
          <cell r="BV788">
            <v>307955519.39999998</v>
          </cell>
          <cell r="BW788">
            <v>310246133.47000003</v>
          </cell>
          <cell r="BX788">
            <v>310166392.05000001</v>
          </cell>
          <cell r="BY788">
            <v>311712905.87</v>
          </cell>
          <cell r="BZ788">
            <v>311541046.36000001</v>
          </cell>
          <cell r="CA788">
            <v>313259397.16000003</v>
          </cell>
          <cell r="CB788">
            <v>315407295.97000003</v>
          </cell>
          <cell r="CC788">
            <v>313345226.45999998</v>
          </cell>
          <cell r="CD788">
            <v>313724883.17000002</v>
          </cell>
          <cell r="CE788">
            <v>313517019.00999999</v>
          </cell>
          <cell r="CF788">
            <v>316781836.00999999</v>
          </cell>
          <cell r="CG788">
            <v>317640999.26999998</v>
          </cell>
          <cell r="CH788">
            <v>315922605.12</v>
          </cell>
          <cell r="CI788">
            <v>317383198.26999998</v>
          </cell>
          <cell r="CJ788">
            <v>317726849.92000002</v>
          </cell>
          <cell r="CK788">
            <v>317125352.17000002</v>
          </cell>
          <cell r="CL788">
            <v>317125352.17000002</v>
          </cell>
          <cell r="CM788">
            <v>317493930.75</v>
          </cell>
          <cell r="CN788">
            <v>312743461.75</v>
          </cell>
          <cell r="CO788">
            <v>311282824.50999999</v>
          </cell>
          <cell r="CP788">
            <v>312657498.63999999</v>
          </cell>
          <cell r="CQ788">
            <v>312313757.77999997</v>
          </cell>
          <cell r="CR788">
            <v>312055980.04000002</v>
          </cell>
          <cell r="CS788">
            <v>311368609.88999999</v>
          </cell>
          <cell r="CT788">
            <v>311368587.70999998</v>
          </cell>
          <cell r="CU788">
            <v>311140393.69</v>
          </cell>
          <cell r="CV788">
            <v>311668894.50999999</v>
          </cell>
          <cell r="CW788">
            <v>310410897.44</v>
          </cell>
          <cell r="CX788">
            <v>310889026.99000001</v>
          </cell>
          <cell r="CY788">
            <v>315757870.62</v>
          </cell>
          <cell r="CZ788">
            <v>312872971.88</v>
          </cell>
          <cell r="DA788">
            <v>312394440.01999998</v>
          </cell>
          <cell r="DB788">
            <v>314255873.70999998</v>
          </cell>
          <cell r="DC788">
            <v>312784748.39999998</v>
          </cell>
          <cell r="DD788">
            <v>311383629.12</v>
          </cell>
          <cell r="DE788">
            <v>311383629.12</v>
          </cell>
          <cell r="DF788">
            <v>311953155.81999999</v>
          </cell>
          <cell r="DG788">
            <v>311445160.69999999</v>
          </cell>
          <cell r="DH788">
            <v>309398280.70999998</v>
          </cell>
          <cell r="DI788">
            <v>310403564.82999998</v>
          </cell>
          <cell r="DJ788">
            <v>307845337.47000003</v>
          </cell>
          <cell r="DK788">
            <v>308304339.44999999</v>
          </cell>
          <cell r="DL788">
            <v>309983341.16000003</v>
          </cell>
          <cell r="DM788">
            <v>304772373.88999999</v>
          </cell>
          <cell r="DN788">
            <v>305525412.20999998</v>
          </cell>
          <cell r="DO788">
            <v>307420874.29000002</v>
          </cell>
          <cell r="DP788">
            <v>304723766.29000002</v>
          </cell>
          <cell r="DQ788">
            <v>306572727.25</v>
          </cell>
          <cell r="DR788">
            <v>308050689.25</v>
          </cell>
          <cell r="DS788">
            <v>305859989.12</v>
          </cell>
          <cell r="DT788">
            <v>309412644.83999997</v>
          </cell>
          <cell r="DU788">
            <v>305465479.16000003</v>
          </cell>
          <cell r="DV788">
            <v>308139576.04000002</v>
          </cell>
          <cell r="DW788">
            <v>304701822.98000002</v>
          </cell>
          <cell r="DX788">
            <v>303617883.95999998</v>
          </cell>
          <cell r="DY788">
            <v>303800240.02999997</v>
          </cell>
          <cell r="DZ788">
            <v>305395623.18000001</v>
          </cell>
          <cell r="EA788">
            <v>306667461.69999999</v>
          </cell>
          <cell r="EB788">
            <v>309517062.93000001</v>
          </cell>
          <cell r="EC788">
            <v>309312842.63</v>
          </cell>
          <cell r="ED788">
            <v>309978722.50999999</v>
          </cell>
          <cell r="EE788">
            <v>308165692.79000002</v>
          </cell>
          <cell r="EF788">
            <v>304572167.00999999</v>
          </cell>
          <cell r="EG788">
            <v>309410397.58999997</v>
          </cell>
          <cell r="EH788">
            <v>311082229.38999999</v>
          </cell>
          <cell r="EI788">
            <v>311504448.41000003</v>
          </cell>
          <cell r="EJ788">
            <v>312070915.76999998</v>
          </cell>
          <cell r="EK788">
            <v>312411374.06999999</v>
          </cell>
          <cell r="EL788">
            <v>313315309.19999999</v>
          </cell>
          <cell r="EM788">
            <v>310921899.75999999</v>
          </cell>
          <cell r="EN788">
            <v>311963408.18000001</v>
          </cell>
          <cell r="EO788">
            <v>311119788.01999998</v>
          </cell>
          <cell r="EP788">
            <v>309915826.54000002</v>
          </cell>
          <cell r="EQ788">
            <v>310599573.38999999</v>
          </cell>
          <cell r="ER788">
            <v>311453753.30000001</v>
          </cell>
          <cell r="ES788">
            <v>311590456.98000002</v>
          </cell>
          <cell r="ET788">
            <v>312303320</v>
          </cell>
          <cell r="EU788">
            <v>311294088.12</v>
          </cell>
          <cell r="EV788">
            <v>311242550.04000002</v>
          </cell>
          <cell r="EW788">
            <v>310462977.18000001</v>
          </cell>
          <cell r="EX788">
            <v>309614923.31</v>
          </cell>
          <cell r="EY788">
            <v>312295851.31</v>
          </cell>
          <cell r="EZ788">
            <v>312298804.88</v>
          </cell>
          <cell r="FA788">
            <v>313208078.31999999</v>
          </cell>
          <cell r="FB788">
            <v>314222507.83999997</v>
          </cell>
          <cell r="FC788">
            <v>314986063.81999999</v>
          </cell>
          <cell r="FD788">
            <v>314274683.06999999</v>
          </cell>
          <cell r="FE788">
            <v>314671972.85000002</v>
          </cell>
          <cell r="FF788">
            <v>316506370.16000003</v>
          </cell>
          <cell r="FG788">
            <v>312214903.5</v>
          </cell>
          <cell r="FH788">
            <v>316695235.70999998</v>
          </cell>
          <cell r="FI788">
            <v>314876845.60000002</v>
          </cell>
          <cell r="FJ788">
            <v>314034134.69999999</v>
          </cell>
          <cell r="FK788">
            <v>316901397.54000002</v>
          </cell>
          <cell r="FL788">
            <v>312864402.02999997</v>
          </cell>
          <cell r="FM788">
            <v>316151398.22000003</v>
          </cell>
          <cell r="FN788">
            <v>313462128.18000001</v>
          </cell>
          <cell r="FO788">
            <v>315648507.38999999</v>
          </cell>
          <cell r="FP788">
            <v>316319812.31</v>
          </cell>
          <cell r="FQ788">
            <v>315929121.63</v>
          </cell>
          <cell r="FR788">
            <v>316336717.5</v>
          </cell>
          <cell r="FS788">
            <v>313920911.00999999</v>
          </cell>
          <cell r="FT788">
            <v>314674124.42000002</v>
          </cell>
          <cell r="FU788">
            <v>316178284.48000002</v>
          </cell>
          <cell r="FV788">
            <v>314674124.42000002</v>
          </cell>
          <cell r="FW788">
            <v>316178284.48000002</v>
          </cell>
          <cell r="FX788">
            <v>317912526.73000002</v>
          </cell>
          <cell r="FY788">
            <v>316815249.12</v>
          </cell>
          <cell r="FZ788">
            <v>316957099.87</v>
          </cell>
          <cell r="GA788">
            <v>318896118.23000002</v>
          </cell>
          <cell r="GB788">
            <v>314341450.38999999</v>
          </cell>
          <cell r="GC788">
            <v>313503777.14999998</v>
          </cell>
          <cell r="GD788">
            <v>315017316.82999998</v>
          </cell>
          <cell r="GE788">
            <v>318728393.01999998</v>
          </cell>
          <cell r="GF788">
            <v>319959336.99000001</v>
          </cell>
          <cell r="GG788">
            <v>315172954.00999999</v>
          </cell>
          <cell r="GH788">
            <v>316809519.16000003</v>
          </cell>
          <cell r="GI788">
            <v>316782545.54000002</v>
          </cell>
          <cell r="GJ788">
            <v>316769271.50999999</v>
          </cell>
          <cell r="GK788">
            <v>316256004.02999997</v>
          </cell>
          <cell r="GL788">
            <v>312972985.49000001</v>
          </cell>
          <cell r="GM788">
            <v>309368311.19</v>
          </cell>
          <cell r="GN788">
            <v>310021193.61000001</v>
          </cell>
          <cell r="GO788">
            <v>307715113.08999997</v>
          </cell>
          <cell r="GP788">
            <v>305590907.83999997</v>
          </cell>
          <cell r="GQ788">
            <v>306759470.31999999</v>
          </cell>
          <cell r="GR788">
            <v>306838794.68000001</v>
          </cell>
          <cell r="GS788">
            <v>304063628.04000002</v>
          </cell>
          <cell r="GT788">
            <v>306408290.37</v>
          </cell>
          <cell r="GU788">
            <v>305242057.54000002</v>
          </cell>
          <cell r="GV788">
            <v>308042519.16000003</v>
          </cell>
          <cell r="GW788">
            <v>299201850.12</v>
          </cell>
          <cell r="GX788">
            <v>307475465.51999998</v>
          </cell>
          <cell r="GY788">
            <v>304392540.31999999</v>
          </cell>
          <cell r="GZ788">
            <v>306255884.30000001</v>
          </cell>
          <cell r="HA788">
            <v>0</v>
          </cell>
          <cell r="HB788">
            <v>309330436.88</v>
          </cell>
          <cell r="HC788">
            <v>309330436.88</v>
          </cell>
          <cell r="HD788">
            <v>308095091.83999997</v>
          </cell>
          <cell r="HE788">
            <v>307107929.74000001</v>
          </cell>
          <cell r="HF788">
            <v>307700141.62</v>
          </cell>
          <cell r="HG788">
            <v>308144921.41000003</v>
          </cell>
          <cell r="HH788">
            <v>307543103.31</v>
          </cell>
          <cell r="HI788">
            <v>304328458.72000003</v>
          </cell>
          <cell r="HJ788">
            <v>305440566.33999997</v>
          </cell>
          <cell r="HK788">
            <v>305269566.88999999</v>
          </cell>
          <cell r="HL788">
            <v>305941387.62</v>
          </cell>
          <cell r="HM788">
            <v>304519949.70999998</v>
          </cell>
          <cell r="HN788">
            <v>307080299.63999999</v>
          </cell>
          <cell r="HO788">
            <v>303041391.81</v>
          </cell>
          <cell r="HP788">
            <v>305155661.19</v>
          </cell>
          <cell r="HQ788">
            <v>307600878.87</v>
          </cell>
          <cell r="HR788">
            <v>305901414.00999999</v>
          </cell>
          <cell r="HS788">
            <v>306544043.81999999</v>
          </cell>
          <cell r="HT788">
            <v>307664541.47000003</v>
          </cell>
          <cell r="HU788">
            <v>306973679.67000002</v>
          </cell>
          <cell r="HV788">
            <v>305940462.50999999</v>
          </cell>
          <cell r="HW788">
            <v>305664925.73000002</v>
          </cell>
          <cell r="HX788">
            <v>305741991.62</v>
          </cell>
          <cell r="HY788">
            <v>306581498.39999998</v>
          </cell>
          <cell r="HZ788">
            <v>306533839.58999997</v>
          </cell>
          <cell r="IA788">
            <v>306476117.31</v>
          </cell>
          <cell r="IB788">
            <v>305472066.98000002</v>
          </cell>
          <cell r="IC788">
            <v>305532569.56</v>
          </cell>
          <cell r="ID788">
            <v>304217845.75</v>
          </cell>
          <cell r="IE788">
            <v>304523151.56</v>
          </cell>
          <cell r="IF788">
            <v>305818348.33999997</v>
          </cell>
          <cell r="IG788">
            <v>304970089.87</v>
          </cell>
          <cell r="IH788">
            <v>303302830.74000001</v>
          </cell>
          <cell r="II788">
            <v>301696045.85000002</v>
          </cell>
          <cell r="IJ788">
            <v>299783096.49000001</v>
          </cell>
          <cell r="IK788">
            <v>298680230.39999998</v>
          </cell>
          <cell r="IL788">
            <v>298286035.70999998</v>
          </cell>
          <cell r="IM788">
            <v>299212940.98000002</v>
          </cell>
          <cell r="IN788">
            <v>300849679.37</v>
          </cell>
          <cell r="IO788">
            <v>300554416.00999999</v>
          </cell>
          <cell r="IP788">
            <v>299604777.42000002</v>
          </cell>
          <cell r="IQ788">
            <v>298746835.97000003</v>
          </cell>
          <cell r="IR788">
            <v>296810676.58999997</v>
          </cell>
          <cell r="IS788">
            <v>297856306.58999997</v>
          </cell>
          <cell r="IT788">
            <v>298846146.22000003</v>
          </cell>
          <cell r="IU788">
            <v>298708833.87</v>
          </cell>
          <cell r="IV788">
            <v>300688106.08999997</v>
          </cell>
        </row>
        <row r="789">
          <cell r="A789">
            <v>320539448.57999998</v>
          </cell>
          <cell r="C789">
            <v>0</v>
          </cell>
          <cell r="D789">
            <v>116.5215</v>
          </cell>
          <cell r="E789">
            <v>-722660.46</v>
          </cell>
          <cell r="F789">
            <v>116.63760000000001</v>
          </cell>
          <cell r="G789">
            <v>2603589.08</v>
          </cell>
          <cell r="H789">
            <v>116.52889999999999</v>
          </cell>
          <cell r="I789">
            <v>125168.16</v>
          </cell>
          <cell r="J789">
            <v>116.78</v>
          </cell>
          <cell r="K789">
            <v>2343052.17</v>
          </cell>
          <cell r="L789">
            <v>116.90389999999999</v>
          </cell>
          <cell r="M789">
            <v>-1001782.87</v>
          </cell>
          <cell r="N789">
            <v>116.992</v>
          </cell>
          <cell r="O789">
            <v>1225527.8600000001</v>
          </cell>
          <cell r="P789">
            <v>117.46169999999999</v>
          </cell>
          <cell r="Q789">
            <v>2375534.17</v>
          </cell>
          <cell r="R789">
            <v>117.6662</v>
          </cell>
          <cell r="S789">
            <v>-1504877.19</v>
          </cell>
          <cell r="T789">
            <v>117.23050000000001</v>
          </cell>
          <cell r="U789">
            <v>-668999.5</v>
          </cell>
          <cell r="V789">
            <v>115.49630000000001</v>
          </cell>
          <cell r="W789">
            <v>-2086023.52</v>
          </cell>
          <cell r="X789">
            <v>115.8023</v>
          </cell>
          <cell r="Y789">
            <v>0</v>
          </cell>
          <cell r="Z789">
            <v>-1305637.3400000001</v>
          </cell>
          <cell r="AA789">
            <v>115.6182</v>
          </cell>
          <cell r="AB789">
            <v>2953261.44</v>
          </cell>
          <cell r="AC789">
            <v>115.401</v>
          </cell>
          <cell r="AD789">
            <v>552971.68000000005</v>
          </cell>
          <cell r="AE789">
            <v>115.0902</v>
          </cell>
          <cell r="AF789">
            <v>-2057314.98</v>
          </cell>
          <cell r="AG789">
            <v>114.8516</v>
          </cell>
          <cell r="AH789">
            <v>16.25</v>
          </cell>
          <cell r="AI789">
            <v>114.2337</v>
          </cell>
          <cell r="AJ789">
            <v>2502714.4900000002</v>
          </cell>
          <cell r="AK789">
            <v>115.0154</v>
          </cell>
          <cell r="AL789">
            <v>2440826.0299999998</v>
          </cell>
          <cell r="AM789">
            <v>115.185</v>
          </cell>
          <cell r="AN789">
            <v>2722276.78</v>
          </cell>
          <cell r="AO789">
            <v>115.27290000000001</v>
          </cell>
          <cell r="AP789">
            <v>-1319883.48</v>
          </cell>
          <cell r="AQ789">
            <v>115.2407</v>
          </cell>
          <cell r="AR789">
            <v>2529139.54</v>
          </cell>
          <cell r="AS789">
            <v>115.5214</v>
          </cell>
          <cell r="AT789">
            <v>0</v>
          </cell>
          <cell r="AU789">
            <v>115.3032</v>
          </cell>
          <cell r="AV789">
            <v>-2839461.15</v>
          </cell>
          <cell r="AW789">
            <v>115.2723</v>
          </cell>
          <cell r="AX789">
            <v>1668479.75</v>
          </cell>
          <cell r="AY789">
            <v>115.3252</v>
          </cell>
          <cell r="AZ789">
            <v>-171791.59</v>
          </cell>
          <cell r="BA789">
            <v>116.0247</v>
          </cell>
          <cell r="BB789">
            <v>1288888.3500000001</v>
          </cell>
          <cell r="BC789">
            <v>116.1101</v>
          </cell>
          <cell r="BD789">
            <v>42.8</v>
          </cell>
          <cell r="BE789">
            <v>114.7881</v>
          </cell>
          <cell r="BF789">
            <v>-402361</v>
          </cell>
          <cell r="BG789">
            <v>114.68</v>
          </cell>
          <cell r="BH789">
            <v>920617.6</v>
          </cell>
          <cell r="BI789">
            <v>115.81699999999999</v>
          </cell>
          <cell r="BJ789">
            <v>-275991.71000000002</v>
          </cell>
          <cell r="BK789">
            <v>115.5633</v>
          </cell>
          <cell r="BL789">
            <v>954606.99</v>
          </cell>
          <cell r="BM789">
            <v>114.5646</v>
          </cell>
          <cell r="BN789">
            <v>-5012290.96</v>
          </cell>
          <cell r="BO789">
            <v>114.0565</v>
          </cell>
          <cell r="BP789">
            <v>0</v>
          </cell>
          <cell r="BQ789">
            <v>2228301.9500000002</v>
          </cell>
          <cell r="BR789">
            <v>115.8468</v>
          </cell>
          <cell r="BS789">
            <v>-1213099.04</v>
          </cell>
          <cell r="BT789">
            <v>114.6504</v>
          </cell>
          <cell r="BU789">
            <v>2369073.4</v>
          </cell>
          <cell r="BV789">
            <v>114.01</v>
          </cell>
          <cell r="BW789">
            <v>79741.42</v>
          </cell>
          <cell r="BX789">
            <v>114.018</v>
          </cell>
          <cell r="BY789">
            <v>171859.51</v>
          </cell>
          <cell r="BZ789">
            <v>115.4147</v>
          </cell>
          <cell r="CA789">
            <v>-2147898.81</v>
          </cell>
          <cell r="CB789">
            <v>114.60550000000001</v>
          </cell>
          <cell r="CC789">
            <v>-379656.71</v>
          </cell>
          <cell r="CD789">
            <v>114.85599999999999</v>
          </cell>
          <cell r="CE789">
            <v>-3264817</v>
          </cell>
          <cell r="CF789">
            <v>114.44670000000001</v>
          </cell>
          <cell r="CG789">
            <v>1718394.15</v>
          </cell>
          <cell r="CH789">
            <v>115.6645</v>
          </cell>
          <cell r="CI789">
            <v>-343651.65</v>
          </cell>
          <cell r="CJ789">
            <v>115.0454</v>
          </cell>
          <cell r="CK789">
            <v>0</v>
          </cell>
          <cell r="CL789">
            <v>0</v>
          </cell>
          <cell r="CM789">
            <v>4750469</v>
          </cell>
          <cell r="CN789">
            <v>114.4226</v>
          </cell>
          <cell r="CO789">
            <v>-1374674.13</v>
          </cell>
          <cell r="CP789">
            <v>114.42319999999999</v>
          </cell>
          <cell r="CQ789">
            <v>257777.74</v>
          </cell>
          <cell r="CR789">
            <v>114.5984</v>
          </cell>
          <cell r="CS789">
            <v>22.18</v>
          </cell>
          <cell r="CT789">
            <v>112.8125</v>
          </cell>
          <cell r="CU789">
            <v>-528500.81999999995</v>
          </cell>
          <cell r="CV789">
            <v>113.139</v>
          </cell>
          <cell r="CW789">
            <v>-478129.55</v>
          </cell>
          <cell r="CX789">
            <v>112.79510000000001</v>
          </cell>
          <cell r="CY789">
            <v>2884898.74</v>
          </cell>
          <cell r="CZ789">
            <v>112.77200000000001</v>
          </cell>
          <cell r="DA789">
            <v>-1861433.69</v>
          </cell>
          <cell r="DB789">
            <v>112.4277</v>
          </cell>
          <cell r="DC789">
            <v>312784748.39999998</v>
          </cell>
          <cell r="DD789">
            <v>0</v>
          </cell>
          <cell r="DE789">
            <v>111.9502</v>
          </cell>
          <cell r="DF789">
            <v>507995.12</v>
          </cell>
          <cell r="DG789">
            <v>111.5175</v>
          </cell>
          <cell r="DH789">
            <v>-1005284.12</v>
          </cell>
          <cell r="DI789">
            <v>111.2092</v>
          </cell>
          <cell r="DJ789">
            <v>-459001.98</v>
          </cell>
          <cell r="DK789">
            <v>110.4551</v>
          </cell>
          <cell r="DL789">
            <v>5210967.2699999996</v>
          </cell>
          <cell r="DM789">
            <v>110.0668</v>
          </cell>
          <cell r="DN789">
            <v>-1895462.08</v>
          </cell>
          <cell r="DO789">
            <v>108.9761</v>
          </cell>
          <cell r="DP789">
            <v>-1848960.96</v>
          </cell>
          <cell r="DQ789">
            <v>108.9547</v>
          </cell>
          <cell r="DR789">
            <v>2190700.13</v>
          </cell>
          <cell r="DS789">
            <v>108.3937</v>
          </cell>
          <cell r="DT789">
            <v>3947165.68</v>
          </cell>
          <cell r="DU789">
            <v>109.9422</v>
          </cell>
          <cell r="DV789">
            <v>3437753.06</v>
          </cell>
          <cell r="DW789">
            <v>109.84139999999999</v>
          </cell>
          <cell r="DX789">
            <v>0</v>
          </cell>
          <cell r="DY789">
            <v>108.9241</v>
          </cell>
          <cell r="DZ789">
            <v>-1271838.52</v>
          </cell>
          <cell r="EA789">
            <v>109.2435</v>
          </cell>
          <cell r="EB789">
            <v>204220.3</v>
          </cell>
          <cell r="EC789">
            <v>109.3241</v>
          </cell>
          <cell r="ED789">
            <v>1813029.72</v>
          </cell>
          <cell r="EE789">
            <v>109.01600000000001</v>
          </cell>
          <cell r="EF789">
            <v>-4838230.58</v>
          </cell>
          <cell r="EG789">
            <v>109.0896</v>
          </cell>
          <cell r="EH789">
            <v>-422219.02</v>
          </cell>
          <cell r="EI789">
            <v>109.9645</v>
          </cell>
          <cell r="EJ789">
            <v>-340458.3</v>
          </cell>
          <cell r="EK789">
            <v>109.7534</v>
          </cell>
          <cell r="EL789">
            <v>2393409.44</v>
          </cell>
          <cell r="EM789">
            <v>110.3642</v>
          </cell>
          <cell r="EN789">
            <v>843620.16</v>
          </cell>
          <cell r="EO789">
            <v>109.77</v>
          </cell>
          <cell r="EP789">
            <v>-683746.85</v>
          </cell>
          <cell r="EQ789">
            <v>109.7347</v>
          </cell>
          <cell r="ER789">
            <v>0</v>
          </cell>
          <cell r="ES789">
            <v>110.51220000000001</v>
          </cell>
          <cell r="ET789">
            <v>1009231.88</v>
          </cell>
          <cell r="EU789">
            <v>110.3036</v>
          </cell>
          <cell r="EV789">
            <v>779572.86</v>
          </cell>
          <cell r="EW789">
            <v>110.6058</v>
          </cell>
          <cell r="EX789">
            <v>-2680928</v>
          </cell>
          <cell r="EY789">
            <v>110.39449999999999</v>
          </cell>
          <cell r="EZ789">
            <v>-909273.44</v>
          </cell>
          <cell r="FA789">
            <v>111.2252</v>
          </cell>
          <cell r="FB789">
            <v>-763555.98</v>
          </cell>
          <cell r="FC789">
            <v>111.6477</v>
          </cell>
          <cell r="FD789">
            <v>-397289.78</v>
          </cell>
          <cell r="FE789">
            <v>111.4764</v>
          </cell>
          <cell r="FF789">
            <v>4291466.66</v>
          </cell>
          <cell r="FG789">
            <v>111.9388</v>
          </cell>
          <cell r="FH789">
            <v>1818390.11</v>
          </cell>
          <cell r="FI789">
            <v>111.58499999999999</v>
          </cell>
          <cell r="FJ789">
            <v>-2867262.84</v>
          </cell>
          <cell r="FK789">
            <v>112.31740000000001</v>
          </cell>
          <cell r="FL789">
            <v>0</v>
          </cell>
          <cell r="FM789">
            <v>112.2375</v>
          </cell>
          <cell r="FN789">
            <v>-2186379.21</v>
          </cell>
          <cell r="FO789">
            <v>112.3141</v>
          </cell>
          <cell r="FP789">
            <v>390690.68</v>
          </cell>
          <cell r="FQ789">
            <v>111.2393</v>
          </cell>
          <cell r="FR789">
            <v>2415806.4900000002</v>
          </cell>
          <cell r="FS789">
            <v>110.8921</v>
          </cell>
          <cell r="FT789">
            <v>-1504160.06</v>
          </cell>
          <cell r="FU789">
            <v>111.82510000000001</v>
          </cell>
          <cell r="FV789">
            <v>-1504160.06</v>
          </cell>
          <cell r="FW789">
            <v>111.82510000000001</v>
          </cell>
          <cell r="FX789">
            <v>1097277.6100000001</v>
          </cell>
          <cell r="FY789">
            <v>112.34529999999999</v>
          </cell>
          <cell r="FZ789">
            <v>-1939018.36</v>
          </cell>
          <cell r="GA789">
            <v>111.8813</v>
          </cell>
          <cell r="GB789">
            <v>837673.24</v>
          </cell>
          <cell r="GC789">
            <v>110.5034</v>
          </cell>
          <cell r="GD789">
            <v>-3711076.19</v>
          </cell>
          <cell r="GE789">
            <v>111.01779999999999</v>
          </cell>
          <cell r="GF789">
            <v>0</v>
          </cell>
          <cell r="GG789">
            <v>111.1142</v>
          </cell>
          <cell r="GH789">
            <v>26973.62</v>
          </cell>
          <cell r="GI789">
            <v>111.5587</v>
          </cell>
          <cell r="GJ789">
            <v>513267.48</v>
          </cell>
          <cell r="GK789">
            <v>110.86969999999999</v>
          </cell>
          <cell r="GL789">
            <v>3604674.3</v>
          </cell>
          <cell r="GM789">
            <v>109.42870000000001</v>
          </cell>
          <cell r="GN789">
            <v>2306080.52</v>
          </cell>
          <cell r="GO789">
            <v>107.3651</v>
          </cell>
          <cell r="GP789">
            <v>-1168562.48</v>
          </cell>
          <cell r="GQ789">
            <v>106.711</v>
          </cell>
          <cell r="GR789">
            <v>2775166.64</v>
          </cell>
          <cell r="GS789">
            <v>107.7088</v>
          </cell>
          <cell r="GT789">
            <v>1166232.83</v>
          </cell>
          <cell r="GU789">
            <v>107.6835</v>
          </cell>
          <cell r="GV789">
            <v>8840669.0399999991</v>
          </cell>
          <cell r="GW789">
            <v>108.154</v>
          </cell>
          <cell r="GX789">
            <v>3082925.2</v>
          </cell>
          <cell r="GY789">
            <v>108.0065</v>
          </cell>
          <cell r="GZ789">
            <v>306255884.30000001</v>
          </cell>
          <cell r="HA789">
            <v>107.9978</v>
          </cell>
          <cell r="HB789">
            <v>0</v>
          </cell>
          <cell r="HC789">
            <v>0</v>
          </cell>
          <cell r="HD789">
            <v>987162.1</v>
          </cell>
          <cell r="HE789">
            <v>108.1082</v>
          </cell>
          <cell r="HF789">
            <v>-444779.79</v>
          </cell>
          <cell r="HG789">
            <v>108.2283</v>
          </cell>
          <cell r="HH789">
            <v>3214644.59</v>
          </cell>
          <cell r="HI789">
            <v>108.1336</v>
          </cell>
          <cell r="HJ789">
            <v>170999.45</v>
          </cell>
          <cell r="HK789">
            <v>108.2715</v>
          </cell>
          <cell r="HL789">
            <v>1421437.91</v>
          </cell>
          <cell r="HM789">
            <v>108.2885</v>
          </cell>
          <cell r="HN789">
            <v>4038907.83</v>
          </cell>
          <cell r="HO789">
            <v>108.4418</v>
          </cell>
          <cell r="HP789">
            <v>-2445217.6800000002</v>
          </cell>
          <cell r="HQ789">
            <v>108.3673</v>
          </cell>
          <cell r="HR789">
            <v>-642629.81000000006</v>
          </cell>
          <cell r="HS789">
            <v>108.2295</v>
          </cell>
          <cell r="HT789">
            <v>690861.8</v>
          </cell>
          <cell r="HU789">
            <v>108.0839</v>
          </cell>
          <cell r="HV789">
            <v>275536.78000000003</v>
          </cell>
          <cell r="HW789">
            <v>107.76260000000001</v>
          </cell>
          <cell r="HX789">
            <v>0</v>
          </cell>
          <cell r="HY789">
            <v>47658.81</v>
          </cell>
          <cell r="HZ789">
            <v>108.0219</v>
          </cell>
          <cell r="IA789">
            <v>1004050.33</v>
          </cell>
          <cell r="IB789">
            <v>108.17829999999999</v>
          </cell>
          <cell r="IC789">
            <v>1314723.81</v>
          </cell>
          <cell r="ID789">
            <v>108.337</v>
          </cell>
          <cell r="IE789">
            <v>-1295196.78</v>
          </cell>
          <cell r="IF789">
            <v>108.1461</v>
          </cell>
          <cell r="IG789">
            <v>1667259.13</v>
          </cell>
          <cell r="IH789">
            <v>107.86020000000001</v>
          </cell>
          <cell r="II789">
            <v>1912949.36</v>
          </cell>
          <cell r="IJ789">
            <v>107.0928</v>
          </cell>
          <cell r="IK789">
            <v>394194.69</v>
          </cell>
          <cell r="IL789">
            <v>107.56319999999999</v>
          </cell>
          <cell r="IM789">
            <v>-1636738.39</v>
          </cell>
          <cell r="IN789">
            <v>107.1752</v>
          </cell>
          <cell r="IO789">
            <v>949577.05</v>
          </cell>
          <cell r="IP789">
            <v>107.6302</v>
          </cell>
          <cell r="IQ789">
            <v>1936159.38</v>
          </cell>
          <cell r="IR789">
            <v>107.9448</v>
          </cell>
          <cell r="IS789">
            <v>-989598.06</v>
          </cell>
          <cell r="IT789">
            <v>107.98260000000001</v>
          </cell>
          <cell r="IU789">
            <v>0</v>
          </cell>
          <cell r="IV789">
            <v>-994948.85</v>
          </cell>
        </row>
        <row r="790">
          <cell r="A790" t="str">
            <v>LIABILITIES</v>
          </cell>
        </row>
        <row r="793">
          <cell r="A793" t="str">
            <v>Liabilities</v>
          </cell>
        </row>
        <row r="794">
          <cell r="A794" t="str">
            <v>-   Interfund Account</v>
          </cell>
          <cell r="C794">
            <v>-30743692.239999998</v>
          </cell>
          <cell r="D794">
            <v>-30725389.739999998</v>
          </cell>
          <cell r="E794">
            <v>-30651729.960000001</v>
          </cell>
          <cell r="F794">
            <v>-30064118.559999999</v>
          </cell>
          <cell r="G794">
            <v>-30064100.390000001</v>
          </cell>
          <cell r="H794">
            <v>-29705602.350000001</v>
          </cell>
          <cell r="I794">
            <v>-28942207.170000002</v>
          </cell>
          <cell r="J794">
            <v>-29987398.109999999</v>
          </cell>
          <cell r="K794">
            <v>-29942857.82</v>
          </cell>
          <cell r="L794">
            <v>-29942858.829999998</v>
          </cell>
          <cell r="M794">
            <v>-29942845.16</v>
          </cell>
          <cell r="N794">
            <v>-29929111.960000001</v>
          </cell>
          <cell r="O794">
            <v>-29929146.129999999</v>
          </cell>
          <cell r="P794">
            <v>-29901713.890000001</v>
          </cell>
          <cell r="Q794">
            <v>-29888117.059999999</v>
          </cell>
          <cell r="R794">
            <v>-28688029.59</v>
          </cell>
          <cell r="S794">
            <v>-28688029.59</v>
          </cell>
          <cell r="T794">
            <v>-28641822.09</v>
          </cell>
          <cell r="U794">
            <v>-28641848.059999999</v>
          </cell>
          <cell r="V794">
            <v>-28641843.960000001</v>
          </cell>
          <cell r="W794">
            <v>-28511584.559999999</v>
          </cell>
          <cell r="X794">
            <v>-28511583.190000001</v>
          </cell>
          <cell r="Y794">
            <v>-28497789.989999998</v>
          </cell>
          <cell r="Z794">
            <v>-28497789.989999998</v>
          </cell>
          <cell r="AA794">
            <v>-28497755.829999998</v>
          </cell>
          <cell r="AB794">
            <v>-28451275.329999998</v>
          </cell>
          <cell r="AC794">
            <v>-28451302.66</v>
          </cell>
          <cell r="AD794">
            <v>-28414647.260000002</v>
          </cell>
          <cell r="AE794">
            <v>-28414649.989999998</v>
          </cell>
          <cell r="AF794">
            <v>-28414639.059999999</v>
          </cell>
          <cell r="AG794">
            <v>-28391485.760000002</v>
          </cell>
          <cell r="AH794">
            <v>-28280519.199999999</v>
          </cell>
          <cell r="AI794">
            <v>-28280519.199999999</v>
          </cell>
          <cell r="AJ794">
            <v>-28257515.5</v>
          </cell>
          <cell r="AK794">
            <v>-28240881.66</v>
          </cell>
          <cell r="AL794">
            <v>-28119901.629999999</v>
          </cell>
          <cell r="AM794">
            <v>-27933111.760000002</v>
          </cell>
          <cell r="AN794">
            <v>-27797864.960000001</v>
          </cell>
          <cell r="AO794">
            <v>-27705339.989999998</v>
          </cell>
          <cell r="AP794">
            <v>-27602548.960000001</v>
          </cell>
          <cell r="AQ794">
            <v>-27602544.859999999</v>
          </cell>
          <cell r="AR794">
            <v>-27602548.960000001</v>
          </cell>
          <cell r="AS794">
            <v>-27490220.66</v>
          </cell>
          <cell r="AT794">
            <v>-27334639.969999999</v>
          </cell>
          <cell r="AU794">
            <v>-27197775.030000001</v>
          </cell>
          <cell r="AV794">
            <v>-27164843.07</v>
          </cell>
          <cell r="AW794">
            <v>-26829559.050000001</v>
          </cell>
          <cell r="AX794">
            <v>-26768852.91</v>
          </cell>
          <cell r="AY794">
            <v>-26637710.100000001</v>
          </cell>
          <cell r="AZ794">
            <v>-26500623.02</v>
          </cell>
          <cell r="BA794">
            <v>-26206365.289999999</v>
          </cell>
          <cell r="BB794">
            <v>-26164182.52</v>
          </cell>
          <cell r="BC794">
            <v>-26122803.02</v>
          </cell>
          <cell r="BD794">
            <v>-26043866.620000001</v>
          </cell>
          <cell r="BE794">
            <v>-26030047.620000001</v>
          </cell>
          <cell r="BF794">
            <v>-25842974.52</v>
          </cell>
          <cell r="BG794">
            <v>-25810672.539999999</v>
          </cell>
          <cell r="BH794">
            <v>-25810630.800000001</v>
          </cell>
          <cell r="BI794">
            <v>-25189168.350000001</v>
          </cell>
          <cell r="BJ794">
            <v>-25373214.02</v>
          </cell>
          <cell r="BK794">
            <v>-25359295.41</v>
          </cell>
          <cell r="BL794">
            <v>-24554508.989999998</v>
          </cell>
          <cell r="BM794">
            <v>-25240336.280000001</v>
          </cell>
          <cell r="BN794">
            <v>-25163904.280000001</v>
          </cell>
          <cell r="BO794">
            <v>-25116960.399999999</v>
          </cell>
          <cell r="BP794">
            <v>-24809508.280000001</v>
          </cell>
          <cell r="BQ794">
            <v>-24809500.16</v>
          </cell>
          <cell r="BR794">
            <v>-24724321.16</v>
          </cell>
          <cell r="BS794">
            <v>-24589173.77</v>
          </cell>
          <cell r="BT794">
            <v>-24474164.649999999</v>
          </cell>
          <cell r="BU794">
            <v>-24267412.649999999</v>
          </cell>
          <cell r="BV794">
            <v>-23685874.960000001</v>
          </cell>
          <cell r="BW794">
            <v>-23154142.370000001</v>
          </cell>
          <cell r="BX794">
            <v>-23683303.079999998</v>
          </cell>
          <cell r="BY794">
            <v>-23641147.780000001</v>
          </cell>
          <cell r="BZ794">
            <v>-23356633.030000001</v>
          </cell>
          <cell r="CA794">
            <v>-22902585.969999999</v>
          </cell>
          <cell r="CB794">
            <v>-22675965.77</v>
          </cell>
          <cell r="CC794">
            <v>-22372002.789999999</v>
          </cell>
          <cell r="CD794">
            <v>-22324280.289999999</v>
          </cell>
          <cell r="CE794">
            <v>-22072737.579999998</v>
          </cell>
          <cell r="CF794">
            <v>-22072666.98</v>
          </cell>
          <cell r="CG794">
            <v>-22010750.899999999</v>
          </cell>
          <cell r="CH794">
            <v>-21963065.559999999</v>
          </cell>
          <cell r="CI794">
            <v>-21948885.620000001</v>
          </cell>
          <cell r="CJ794">
            <v>-21930033.870000001</v>
          </cell>
          <cell r="CK794">
            <v>-21821268.43</v>
          </cell>
          <cell r="CL794">
            <v>-21821268.43</v>
          </cell>
          <cell r="CM794">
            <v>-21807184.170000002</v>
          </cell>
          <cell r="CN794">
            <v>-21732282.73</v>
          </cell>
          <cell r="CO794">
            <v>-21704252.670000002</v>
          </cell>
          <cell r="CP794">
            <v>-21628674.670000002</v>
          </cell>
          <cell r="CQ794">
            <v>-21628686.420000002</v>
          </cell>
          <cell r="CR794">
            <v>-21533452.23</v>
          </cell>
          <cell r="CS794">
            <v>-21486056.23</v>
          </cell>
          <cell r="CT794">
            <v>-21396851.23</v>
          </cell>
          <cell r="CU794">
            <v>-21197547.600000001</v>
          </cell>
          <cell r="CV794">
            <v>-21183471.41</v>
          </cell>
          <cell r="CW794">
            <v>-21074247.530000001</v>
          </cell>
          <cell r="CX794">
            <v>-21074268.09</v>
          </cell>
          <cell r="CY794">
            <v>-21007398.16</v>
          </cell>
          <cell r="CZ794">
            <v>-20993266.59</v>
          </cell>
          <cell r="DA794">
            <v>-20723761.469999999</v>
          </cell>
          <cell r="DB794">
            <v>-20541209.09</v>
          </cell>
          <cell r="DC794">
            <v>-20460272.91</v>
          </cell>
          <cell r="DD794">
            <v>-20460290.530000001</v>
          </cell>
          <cell r="DE794">
            <v>-20460290.530000001</v>
          </cell>
          <cell r="DF794">
            <v>-20460278.780000001</v>
          </cell>
          <cell r="DG794">
            <v>-20460314.030000001</v>
          </cell>
          <cell r="DH794">
            <v>-20412825.84</v>
          </cell>
          <cell r="DI794">
            <v>-20412819.969999999</v>
          </cell>
          <cell r="DJ794">
            <v>-20412817.030000001</v>
          </cell>
          <cell r="DK794">
            <v>-20036719.030000001</v>
          </cell>
          <cell r="DL794">
            <v>-19941481.899999999</v>
          </cell>
          <cell r="DM794">
            <v>-19903519.399999999</v>
          </cell>
          <cell r="DN794">
            <v>-19758629.59</v>
          </cell>
          <cell r="DO794">
            <v>-19634164.899999999</v>
          </cell>
          <cell r="DP794">
            <v>-19619897.280000001</v>
          </cell>
          <cell r="DQ794">
            <v>-19586641.469999999</v>
          </cell>
          <cell r="DR794">
            <v>-18279642.260000002</v>
          </cell>
          <cell r="DS794">
            <v>-18226756.260000002</v>
          </cell>
          <cell r="DT794">
            <v>-18083993.370000001</v>
          </cell>
          <cell r="DU794">
            <v>-17337145.050000001</v>
          </cell>
          <cell r="DV794">
            <v>-17824634.030000001</v>
          </cell>
          <cell r="DW794">
            <v>-17365283.43</v>
          </cell>
          <cell r="DX794">
            <v>-17317891.199999999</v>
          </cell>
          <cell r="DY794">
            <v>-17099772.16</v>
          </cell>
          <cell r="DZ794">
            <v>-16762568.039999999</v>
          </cell>
          <cell r="EA794">
            <v>-16603195.619999999</v>
          </cell>
          <cell r="EB794">
            <v>-16603195.619999999</v>
          </cell>
          <cell r="EC794">
            <v>-16555602.83</v>
          </cell>
          <cell r="ED794">
            <v>-16484330.939999999</v>
          </cell>
          <cell r="EE794">
            <v>-16371345.369999999</v>
          </cell>
          <cell r="EF794">
            <v>-16323631.789999999</v>
          </cell>
          <cell r="EG794">
            <v>-15811595.380000001</v>
          </cell>
          <cell r="EH794">
            <v>-15778194.949999999</v>
          </cell>
          <cell r="EI794">
            <v>-15530354.640000001</v>
          </cell>
          <cell r="EJ794">
            <v>-15312040.699999999</v>
          </cell>
          <cell r="EK794">
            <v>-15311891.02</v>
          </cell>
          <cell r="EL794">
            <v>-15103728.74</v>
          </cell>
          <cell r="EM794">
            <v>-14831167.18</v>
          </cell>
          <cell r="EN794">
            <v>-14736294.92</v>
          </cell>
          <cell r="EO794">
            <v>-14436758.060000001</v>
          </cell>
          <cell r="EP794">
            <v>-14436758.060000001</v>
          </cell>
          <cell r="EQ794">
            <v>-14436760.83</v>
          </cell>
          <cell r="ER794">
            <v>-14436726.720000001</v>
          </cell>
          <cell r="ES794">
            <v>-14389183.52</v>
          </cell>
          <cell r="ET794">
            <v>-13871917</v>
          </cell>
          <cell r="EU794">
            <v>-13871922.57</v>
          </cell>
          <cell r="EV794">
            <v>-13834602.57</v>
          </cell>
          <cell r="EW794">
            <v>-13801933.609999999</v>
          </cell>
          <cell r="EX794">
            <v>-13632118.449999999</v>
          </cell>
          <cell r="EY794">
            <v>-13462705.199999999</v>
          </cell>
          <cell r="EZ794">
            <v>-13401224.949999999</v>
          </cell>
          <cell r="FA794">
            <v>-13292871.35</v>
          </cell>
          <cell r="FB794">
            <v>-13102789.35</v>
          </cell>
          <cell r="FC794">
            <v>-13055582.720000001</v>
          </cell>
          <cell r="FD794">
            <v>-12951916.57</v>
          </cell>
          <cell r="FE794">
            <v>-12875979.93</v>
          </cell>
          <cell r="FF794">
            <v>-12656279.880000001</v>
          </cell>
          <cell r="FG794">
            <v>-12642478.279999999</v>
          </cell>
          <cell r="FH794">
            <v>-12511159.75</v>
          </cell>
          <cell r="FI794">
            <v>-12267689.279999999</v>
          </cell>
          <cell r="FJ794">
            <v>-11993472.869999999</v>
          </cell>
          <cell r="FK794">
            <v>-11691932.65</v>
          </cell>
          <cell r="FL794">
            <v>-11492002.76</v>
          </cell>
          <cell r="FM794">
            <v>-11277375.9</v>
          </cell>
          <cell r="FN794">
            <v>-11230259.4</v>
          </cell>
          <cell r="FO794">
            <v>-10878119.41</v>
          </cell>
          <cell r="FP794">
            <v>-10022707.779999999</v>
          </cell>
          <cell r="FQ794">
            <v>-9909859.6500000004</v>
          </cell>
          <cell r="FR794">
            <v>-9716699.0800000001</v>
          </cell>
          <cell r="FS794">
            <v>-9670578.0399999991</v>
          </cell>
          <cell r="FT794">
            <v>-9544442.8399999999</v>
          </cell>
          <cell r="FU794">
            <v>-9418404.5299999993</v>
          </cell>
          <cell r="FV794">
            <v>-9544442.8399999999</v>
          </cell>
          <cell r="FW794">
            <v>-9418404.5299999993</v>
          </cell>
          <cell r="FX794">
            <v>-8832209.9900000002</v>
          </cell>
          <cell r="FY794">
            <v>-8790509.5399999991</v>
          </cell>
          <cell r="FZ794">
            <v>-8790501.4800000004</v>
          </cell>
          <cell r="GA794">
            <v>-8641503.1600000001</v>
          </cell>
          <cell r="GB794">
            <v>-8409180.7100000009</v>
          </cell>
          <cell r="GC794">
            <v>-8268891.71</v>
          </cell>
          <cell r="GD794">
            <v>-8036205.21</v>
          </cell>
          <cell r="GE794">
            <v>-7297497.4199999999</v>
          </cell>
          <cell r="GF794">
            <v>-7300196.0700000003</v>
          </cell>
          <cell r="GG794">
            <v>-8036519.1900000004</v>
          </cell>
          <cell r="GH794">
            <v>-8036539.5499999998</v>
          </cell>
          <cell r="GI794">
            <v>-8008652.9100000001</v>
          </cell>
          <cell r="GJ794">
            <v>-7821216.7699999996</v>
          </cell>
          <cell r="GK794">
            <v>-7633368.5099999998</v>
          </cell>
          <cell r="GL794">
            <v>-6412047.8399999999</v>
          </cell>
          <cell r="GM794">
            <v>-7256078.04</v>
          </cell>
          <cell r="GN794">
            <v>-7022226.1600000001</v>
          </cell>
          <cell r="GO794">
            <v>-5886021.9299999997</v>
          </cell>
          <cell r="GP794">
            <v>-5807404.25</v>
          </cell>
          <cell r="GQ794">
            <v>-5793573.5999999996</v>
          </cell>
          <cell r="GR794">
            <v>-5683216.0199999996</v>
          </cell>
          <cell r="GS794">
            <v>-5441610.4299999997</v>
          </cell>
          <cell r="GT794">
            <v>-5256758.08</v>
          </cell>
          <cell r="GU794">
            <v>-5229377.0199999996</v>
          </cell>
          <cell r="GV794">
            <v>-5183274.99</v>
          </cell>
          <cell r="GW794">
            <v>-5123449.8899999997</v>
          </cell>
          <cell r="GX794">
            <v>-5022832.87</v>
          </cell>
          <cell r="GY794">
            <v>-4976458.01</v>
          </cell>
          <cell r="GZ794">
            <v>-4647667.66</v>
          </cell>
          <cell r="HA794">
            <v>0</v>
          </cell>
          <cell r="HB794">
            <v>-4338428.4800000004</v>
          </cell>
          <cell r="HC794">
            <v>-4338428.4800000004</v>
          </cell>
          <cell r="HD794">
            <v>-4338454.67</v>
          </cell>
          <cell r="HE794">
            <v>-4338471.04</v>
          </cell>
          <cell r="HF794">
            <v>-4246756.4800000004</v>
          </cell>
          <cell r="HG794">
            <v>-4233148.1900000004</v>
          </cell>
          <cell r="HH794">
            <v>-4067980.53</v>
          </cell>
          <cell r="HI794">
            <v>-4155631.03</v>
          </cell>
          <cell r="HJ794">
            <v>-4155639.67</v>
          </cell>
          <cell r="HK794">
            <v>-4063425.23</v>
          </cell>
          <cell r="HL794">
            <v>-4063415.15</v>
          </cell>
          <cell r="HM794">
            <v>-4017458.71</v>
          </cell>
          <cell r="HN794">
            <v>-3955350.08</v>
          </cell>
          <cell r="HO794">
            <v>-3955423.49</v>
          </cell>
          <cell r="HP794">
            <v>-3955391.82</v>
          </cell>
          <cell r="HQ794">
            <v>-3955378.87</v>
          </cell>
          <cell r="HR794">
            <v>-3909285.32</v>
          </cell>
          <cell r="HS794">
            <v>-3909311.24</v>
          </cell>
          <cell r="HT794">
            <v>-3891068.51</v>
          </cell>
          <cell r="HU794">
            <v>-3891080.03</v>
          </cell>
          <cell r="HV794">
            <v>-3827461.54</v>
          </cell>
          <cell r="HW794">
            <v>-3827470.19</v>
          </cell>
          <cell r="HX794">
            <v>-3827768.25</v>
          </cell>
          <cell r="HY794">
            <v>-3814103.25</v>
          </cell>
          <cell r="HZ794">
            <v>-3814103.25</v>
          </cell>
          <cell r="IA794">
            <v>-3722808.68</v>
          </cell>
          <cell r="IB794">
            <v>-3709221.55</v>
          </cell>
          <cell r="IC794">
            <v>-3695729.63</v>
          </cell>
          <cell r="ID794">
            <v>-3695756.57</v>
          </cell>
          <cell r="IE794">
            <v>-3650004.93</v>
          </cell>
          <cell r="IF794">
            <v>-3622853.57</v>
          </cell>
          <cell r="IG794">
            <v>-3604760.71</v>
          </cell>
          <cell r="IH794">
            <v>-3381986.14</v>
          </cell>
          <cell r="II794">
            <v>-3382007.56</v>
          </cell>
          <cell r="IJ794">
            <v>-3311904.08</v>
          </cell>
          <cell r="IK794">
            <v>-3311896.93</v>
          </cell>
          <cell r="IL794">
            <v>-3311866.58</v>
          </cell>
          <cell r="IM794">
            <v>-3267057.66</v>
          </cell>
          <cell r="IN794">
            <v>-3267054.08</v>
          </cell>
          <cell r="IO794">
            <v>-3252018.94</v>
          </cell>
          <cell r="IP794">
            <v>-3923001.09</v>
          </cell>
          <cell r="IQ794">
            <v>-3922990.38</v>
          </cell>
          <cell r="IR794">
            <v>-3905306.81</v>
          </cell>
          <cell r="IS794">
            <v>-5849125.3200000003</v>
          </cell>
          <cell r="IT794">
            <v>-1961620.82</v>
          </cell>
          <cell r="IU794">
            <v>-5457575.3499999996</v>
          </cell>
          <cell r="IV794">
            <v>-5438803.79</v>
          </cell>
        </row>
        <row r="795">
          <cell r="A795" t="str">
            <v>-   Due to Stockbroking Companies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>
            <v>0</v>
          </cell>
          <cell r="HI795">
            <v>0</v>
          </cell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>
            <v>0</v>
          </cell>
          <cell r="HV795">
            <v>0</v>
          </cell>
          <cell r="HW795">
            <v>0</v>
          </cell>
          <cell r="HX795">
            <v>0</v>
          </cell>
          <cell r="HY795">
            <v>0</v>
          </cell>
          <cell r="HZ795">
            <v>0</v>
          </cell>
          <cell r="IA795">
            <v>0</v>
          </cell>
          <cell r="IB795">
            <v>0</v>
          </cell>
          <cell r="IC795">
            <v>0</v>
          </cell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>
            <v>0</v>
          </cell>
          <cell r="IS795">
            <v>0</v>
          </cell>
          <cell r="IT795">
            <v>0</v>
          </cell>
          <cell r="IU795">
            <v>0</v>
          </cell>
          <cell r="IV795">
            <v>0</v>
          </cell>
        </row>
        <row r="796">
          <cell r="A796" t="str">
            <v>-   Due to Stockbroking Companies - Foreign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>
            <v>0</v>
          </cell>
          <cell r="HI796">
            <v>0</v>
          </cell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>
            <v>0</v>
          </cell>
          <cell r="HV796">
            <v>0</v>
          </cell>
          <cell r="HW796">
            <v>0</v>
          </cell>
          <cell r="HX796">
            <v>0</v>
          </cell>
          <cell r="HY796">
            <v>0</v>
          </cell>
          <cell r="HZ796">
            <v>0</v>
          </cell>
          <cell r="IA796">
            <v>0</v>
          </cell>
          <cell r="IB796">
            <v>0</v>
          </cell>
          <cell r="IC796">
            <v>0</v>
          </cell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>
            <v>0</v>
          </cell>
          <cell r="IS796">
            <v>0</v>
          </cell>
          <cell r="IT796">
            <v>0</v>
          </cell>
          <cell r="IU796">
            <v>0</v>
          </cell>
          <cell r="IV796">
            <v>0</v>
          </cell>
        </row>
        <row r="797">
          <cell r="A797" t="str">
            <v>-   Payable - Taxation (Realised Income)</v>
          </cell>
          <cell r="C797">
            <v>3531541.9</v>
          </cell>
          <cell r="D797">
            <v>3531541.9</v>
          </cell>
          <cell r="E797">
            <v>3531541.9</v>
          </cell>
          <cell r="F797">
            <v>3531541.9</v>
          </cell>
          <cell r="G797">
            <v>3531540.78</v>
          </cell>
          <cell r="H797">
            <v>3531536.55</v>
          </cell>
          <cell r="I797">
            <v>3531536.55</v>
          </cell>
          <cell r="J797">
            <v>3531536.55</v>
          </cell>
          <cell r="K797">
            <v>3531535.43</v>
          </cell>
          <cell r="L797">
            <v>3531535.43</v>
          </cell>
          <cell r="M797">
            <v>3531535.43</v>
          </cell>
          <cell r="N797">
            <v>3531535.43</v>
          </cell>
          <cell r="O797">
            <v>3531535.43</v>
          </cell>
          <cell r="P797">
            <v>3531535.43</v>
          </cell>
          <cell r="Q797">
            <v>3531535.43</v>
          </cell>
          <cell r="R797">
            <v>3531535.43</v>
          </cell>
          <cell r="S797">
            <v>3531535.43</v>
          </cell>
          <cell r="T797">
            <v>3531535.43</v>
          </cell>
          <cell r="U797">
            <v>3531535.43</v>
          </cell>
          <cell r="V797">
            <v>3531535.43</v>
          </cell>
          <cell r="W797">
            <v>3531535.43</v>
          </cell>
          <cell r="X797">
            <v>3531535.43</v>
          </cell>
          <cell r="Y797">
            <v>3531535.43</v>
          </cell>
          <cell r="Z797">
            <v>3531535.43</v>
          </cell>
          <cell r="AA797">
            <v>3531535.43</v>
          </cell>
          <cell r="AB797">
            <v>3531535.43</v>
          </cell>
          <cell r="AC797">
            <v>3531535.43</v>
          </cell>
          <cell r="AD797">
            <v>3531535.43</v>
          </cell>
          <cell r="AE797">
            <v>3531535.43</v>
          </cell>
          <cell r="AF797">
            <v>3531535.43</v>
          </cell>
          <cell r="AG797">
            <v>3531535.43</v>
          </cell>
          <cell r="AH797">
            <v>3531535.43</v>
          </cell>
          <cell r="AI797">
            <v>3531535.43</v>
          </cell>
          <cell r="AJ797">
            <v>3531535.43</v>
          </cell>
          <cell r="AK797">
            <v>3531535.43</v>
          </cell>
          <cell r="AL797">
            <v>3531535.43</v>
          </cell>
          <cell r="AM797">
            <v>3531535.43</v>
          </cell>
          <cell r="AN797">
            <v>3531535.43</v>
          </cell>
          <cell r="AO797">
            <v>3531535.43</v>
          </cell>
          <cell r="AP797">
            <v>3531535.43</v>
          </cell>
          <cell r="AQ797">
            <v>3531535.43</v>
          </cell>
          <cell r="AR797">
            <v>3531535.43</v>
          </cell>
          <cell r="AS797">
            <v>3531535.43</v>
          </cell>
          <cell r="AT797">
            <v>3531535.43</v>
          </cell>
          <cell r="AU797">
            <v>3531535.43</v>
          </cell>
          <cell r="AV797">
            <v>3531535.43</v>
          </cell>
          <cell r="AW797">
            <v>2707851.81</v>
          </cell>
          <cell r="AX797">
            <v>2707858.12</v>
          </cell>
          <cell r="AY797">
            <v>2707860.23</v>
          </cell>
          <cell r="AZ797">
            <v>2707862.33</v>
          </cell>
          <cell r="BA797">
            <v>2707864.43</v>
          </cell>
          <cell r="BB797">
            <v>2707866.42</v>
          </cell>
          <cell r="BC797">
            <v>2707872.73</v>
          </cell>
          <cell r="BD797">
            <v>2707874.83</v>
          </cell>
          <cell r="BE797">
            <v>2707875.8</v>
          </cell>
          <cell r="BF797">
            <v>2707877.5</v>
          </cell>
          <cell r="BG797">
            <v>2707876.36</v>
          </cell>
          <cell r="BH797">
            <v>2707872.63</v>
          </cell>
          <cell r="BI797">
            <v>2707872.63</v>
          </cell>
          <cell r="BJ797">
            <v>2707872.63</v>
          </cell>
          <cell r="BK797">
            <v>2707872.63</v>
          </cell>
          <cell r="BL797">
            <v>2707870.08</v>
          </cell>
          <cell r="BM797">
            <v>2707869.2</v>
          </cell>
          <cell r="BN797">
            <v>2707869.2</v>
          </cell>
          <cell r="BO797">
            <v>2707869.2</v>
          </cell>
          <cell r="BP797">
            <v>2707869.2</v>
          </cell>
          <cell r="BQ797">
            <v>2707868.04</v>
          </cell>
          <cell r="BR797">
            <v>2707868.04</v>
          </cell>
          <cell r="BS797">
            <v>2707868.04</v>
          </cell>
          <cell r="BT797">
            <v>2707866.89</v>
          </cell>
          <cell r="BU797">
            <v>2707865.74</v>
          </cell>
          <cell r="BV797">
            <v>2707863.75</v>
          </cell>
          <cell r="BW797">
            <v>2707863.75</v>
          </cell>
          <cell r="BX797">
            <v>2707863.75</v>
          </cell>
          <cell r="BY797">
            <v>2707863.75</v>
          </cell>
          <cell r="BZ797">
            <v>2707862.87</v>
          </cell>
          <cell r="CA797">
            <v>2707862.87</v>
          </cell>
          <cell r="CB797">
            <v>2707862.87</v>
          </cell>
          <cell r="CC797">
            <v>2707862.87</v>
          </cell>
          <cell r="CD797">
            <v>2707862.87</v>
          </cell>
          <cell r="CE797">
            <v>2707862.87</v>
          </cell>
          <cell r="CF797">
            <v>2707862.87</v>
          </cell>
          <cell r="CG797">
            <v>2707862.87</v>
          </cell>
          <cell r="CH797">
            <v>2707862.87</v>
          </cell>
          <cell r="CI797">
            <v>2707862.87</v>
          </cell>
          <cell r="CJ797">
            <v>2707862.87</v>
          </cell>
          <cell r="CK797">
            <v>2707862.87</v>
          </cell>
          <cell r="CL797">
            <v>2707862.87</v>
          </cell>
          <cell r="CM797">
            <v>2707862.87</v>
          </cell>
          <cell r="CN797">
            <v>2707862.87</v>
          </cell>
          <cell r="CO797">
            <v>2707862.87</v>
          </cell>
          <cell r="CP797">
            <v>2707862.87</v>
          </cell>
          <cell r="CQ797">
            <v>2707862.87</v>
          </cell>
          <cell r="CR797">
            <v>2707862.87</v>
          </cell>
          <cell r="CS797">
            <v>2707862.87</v>
          </cell>
          <cell r="CT797">
            <v>2707862.87</v>
          </cell>
          <cell r="CU797">
            <v>2707862.87</v>
          </cell>
          <cell r="CV797">
            <v>2707862.87</v>
          </cell>
          <cell r="CW797">
            <v>2707862.87</v>
          </cell>
          <cell r="CX797">
            <v>2707862.87</v>
          </cell>
          <cell r="CY797">
            <v>2707862.87</v>
          </cell>
          <cell r="CZ797">
            <v>2707862.87</v>
          </cell>
          <cell r="DA797">
            <v>2707862.87</v>
          </cell>
          <cell r="DB797">
            <v>2707862.87</v>
          </cell>
          <cell r="DC797">
            <v>2707862.87</v>
          </cell>
          <cell r="DD797">
            <v>2707862.87</v>
          </cell>
          <cell r="DE797">
            <v>2707862.87</v>
          </cell>
          <cell r="DF797">
            <v>2707862.87</v>
          </cell>
          <cell r="DG797">
            <v>2707862.87</v>
          </cell>
          <cell r="DH797">
            <v>2707862.87</v>
          </cell>
          <cell r="DI797">
            <v>2707862.87</v>
          </cell>
          <cell r="DJ797">
            <v>2707862.87</v>
          </cell>
          <cell r="DK797">
            <v>2707862.87</v>
          </cell>
          <cell r="DL797">
            <v>2707862.87</v>
          </cell>
          <cell r="DM797">
            <v>2707862.87</v>
          </cell>
          <cell r="DN797">
            <v>2707862.87</v>
          </cell>
          <cell r="DO797">
            <v>2707862.87</v>
          </cell>
          <cell r="DP797">
            <v>2707862.87</v>
          </cell>
          <cell r="DQ797">
            <v>2707862.87</v>
          </cell>
          <cell r="DR797">
            <v>2707862.87</v>
          </cell>
          <cell r="DS797">
            <v>2707862.87</v>
          </cell>
          <cell r="DT797">
            <v>2707862.87</v>
          </cell>
          <cell r="DU797">
            <v>2707860.37</v>
          </cell>
          <cell r="DV797">
            <v>2707860.37</v>
          </cell>
          <cell r="DW797">
            <v>2707860.37</v>
          </cell>
          <cell r="DX797">
            <v>2707860.37</v>
          </cell>
          <cell r="DY797">
            <v>2707860.37</v>
          </cell>
          <cell r="DZ797">
            <v>2707860.37</v>
          </cell>
          <cell r="EA797">
            <v>2707860.37</v>
          </cell>
          <cell r="EB797">
            <v>2707860.37</v>
          </cell>
          <cell r="EC797">
            <v>2707858.36</v>
          </cell>
          <cell r="ED797">
            <v>2707858.36</v>
          </cell>
          <cell r="EE797">
            <v>2707858.36</v>
          </cell>
          <cell r="EF797">
            <v>2707858.36</v>
          </cell>
          <cell r="EG797">
            <v>2707858.36</v>
          </cell>
          <cell r="EH797">
            <v>2707858.36</v>
          </cell>
          <cell r="EI797">
            <v>2707858.36</v>
          </cell>
          <cell r="EJ797">
            <v>2707858.36</v>
          </cell>
          <cell r="EK797">
            <v>2707858.36</v>
          </cell>
          <cell r="EL797">
            <v>2707858.36</v>
          </cell>
          <cell r="EM797">
            <v>2707858.36</v>
          </cell>
          <cell r="EN797">
            <v>2707858.36</v>
          </cell>
          <cell r="EO797">
            <v>2707858.36</v>
          </cell>
          <cell r="EP797">
            <v>2707858.36</v>
          </cell>
          <cell r="EQ797">
            <v>2707858.36</v>
          </cell>
          <cell r="ER797">
            <v>2707858.36</v>
          </cell>
          <cell r="ES797">
            <v>2707858.36</v>
          </cell>
          <cell r="ET797">
            <v>2707858.36</v>
          </cell>
          <cell r="EU797">
            <v>2707858.36</v>
          </cell>
          <cell r="EV797">
            <v>2707858.36</v>
          </cell>
          <cell r="EW797">
            <v>2707858.36</v>
          </cell>
          <cell r="EX797">
            <v>2707858.36</v>
          </cell>
          <cell r="EY797">
            <v>2707858.36</v>
          </cell>
          <cell r="EZ797">
            <v>2707858.36</v>
          </cell>
          <cell r="FA797">
            <v>2707858.36</v>
          </cell>
          <cell r="FB797">
            <v>2707858.36</v>
          </cell>
          <cell r="FC797">
            <v>2707858.36</v>
          </cell>
          <cell r="FD797">
            <v>2707858.36</v>
          </cell>
          <cell r="FE797">
            <v>2707858.36</v>
          </cell>
          <cell r="FF797">
            <v>2707858.36</v>
          </cell>
          <cell r="FG797">
            <v>2707858.36</v>
          </cell>
          <cell r="FH797">
            <v>2707858.36</v>
          </cell>
          <cell r="FI797">
            <v>2707858.36</v>
          </cell>
          <cell r="FJ797">
            <v>2707858.36</v>
          </cell>
          <cell r="FK797">
            <v>2707862.55</v>
          </cell>
          <cell r="FL797">
            <v>2707862.55</v>
          </cell>
          <cell r="FM797">
            <v>2707862.55</v>
          </cell>
          <cell r="FN797">
            <v>2707862.55</v>
          </cell>
          <cell r="FO797">
            <v>2707862.55</v>
          </cell>
          <cell r="FP797">
            <v>2707862.55</v>
          </cell>
          <cell r="FQ797">
            <v>2707862.55</v>
          </cell>
          <cell r="FR797">
            <v>2707862.55</v>
          </cell>
          <cell r="FS797">
            <v>2707862.55</v>
          </cell>
          <cell r="FT797">
            <v>2707862.55</v>
          </cell>
          <cell r="FU797">
            <v>2707862.55</v>
          </cell>
          <cell r="FV797">
            <v>2707862.55</v>
          </cell>
          <cell r="FW797">
            <v>2707862.55</v>
          </cell>
          <cell r="FX797">
            <v>2707862.55</v>
          </cell>
          <cell r="FY797">
            <v>2707862.55</v>
          </cell>
          <cell r="FZ797">
            <v>2707861.44</v>
          </cell>
          <cell r="GA797">
            <v>2707861.44</v>
          </cell>
          <cell r="GB797">
            <v>2707861.44</v>
          </cell>
          <cell r="GC797">
            <v>2707861.44</v>
          </cell>
          <cell r="GD797">
            <v>2707861.44</v>
          </cell>
          <cell r="GE797">
            <v>2707870.6</v>
          </cell>
          <cell r="GF797">
            <v>2707868.12</v>
          </cell>
          <cell r="GG797">
            <v>2707868.12</v>
          </cell>
          <cell r="GH797">
            <v>2707868.12</v>
          </cell>
          <cell r="GI797">
            <v>2707863.78</v>
          </cell>
          <cell r="GJ797">
            <v>2707863.78</v>
          </cell>
          <cell r="GK797">
            <v>2707861.76</v>
          </cell>
          <cell r="GL797">
            <v>2707861.76</v>
          </cell>
          <cell r="GM797">
            <v>2707861.76</v>
          </cell>
          <cell r="GN797">
            <v>2707861.76</v>
          </cell>
          <cell r="GO797">
            <v>2707861.76</v>
          </cell>
          <cell r="GP797">
            <v>2707861.76</v>
          </cell>
          <cell r="GQ797">
            <v>2707861.76</v>
          </cell>
          <cell r="GR797">
            <v>2707861.76</v>
          </cell>
          <cell r="GS797">
            <v>2707861.76</v>
          </cell>
          <cell r="GT797">
            <v>2707861.76</v>
          </cell>
          <cell r="GU797">
            <v>2707861.76</v>
          </cell>
          <cell r="GV797">
            <v>2707861.76</v>
          </cell>
          <cell r="GW797">
            <v>2707861.76</v>
          </cell>
          <cell r="GX797">
            <v>2707861.76</v>
          </cell>
          <cell r="GY797">
            <v>2707861.76</v>
          </cell>
          <cell r="GZ797">
            <v>2707868.82</v>
          </cell>
          <cell r="HA797">
            <v>0</v>
          </cell>
          <cell r="HB797">
            <v>2707868.82</v>
          </cell>
          <cell r="HC797">
            <v>2707868.82</v>
          </cell>
          <cell r="HD797">
            <v>2707868.82</v>
          </cell>
          <cell r="HE797">
            <v>2707868.82</v>
          </cell>
          <cell r="HF797">
            <v>2707868.82</v>
          </cell>
          <cell r="HG797">
            <v>2707868.82</v>
          </cell>
          <cell r="HH797">
            <v>2707868.82</v>
          </cell>
          <cell r="HI797">
            <v>2707868.82</v>
          </cell>
          <cell r="HJ797">
            <v>2707868.82</v>
          </cell>
          <cell r="HK797">
            <v>2707868.82</v>
          </cell>
          <cell r="HL797">
            <v>2707868.82</v>
          </cell>
          <cell r="HM797">
            <v>2707868.82</v>
          </cell>
          <cell r="HN797">
            <v>2707868.82</v>
          </cell>
          <cell r="HO797">
            <v>2707868.82</v>
          </cell>
          <cell r="HP797">
            <v>2707868.82</v>
          </cell>
          <cell r="HQ797">
            <v>2707868.82</v>
          </cell>
          <cell r="HR797">
            <v>2707868.82</v>
          </cell>
          <cell r="HS797">
            <v>2707868.82</v>
          </cell>
          <cell r="HT797">
            <v>2707868.82</v>
          </cell>
          <cell r="HU797">
            <v>2707868.82</v>
          </cell>
          <cell r="HV797">
            <v>2707868.82</v>
          </cell>
          <cell r="HW797">
            <v>2707892.66</v>
          </cell>
          <cell r="HX797">
            <v>2707892.66</v>
          </cell>
          <cell r="HY797">
            <v>2707892.66</v>
          </cell>
          <cell r="HZ797">
            <v>2707892.66</v>
          </cell>
          <cell r="IA797">
            <v>2707892.66</v>
          </cell>
          <cell r="IB797">
            <v>2707892.66</v>
          </cell>
          <cell r="IC797">
            <v>2707892.66</v>
          </cell>
          <cell r="ID797">
            <v>2707892.66</v>
          </cell>
          <cell r="IE797">
            <v>2707892.66</v>
          </cell>
          <cell r="IF797">
            <v>2707892.66</v>
          </cell>
          <cell r="IG797">
            <v>2707892.66</v>
          </cell>
          <cell r="IH797">
            <v>2707892.66</v>
          </cell>
          <cell r="II797">
            <v>2707892.66</v>
          </cell>
          <cell r="IJ797">
            <v>2707892.66</v>
          </cell>
          <cell r="IK797">
            <v>2707892.66</v>
          </cell>
          <cell r="IL797">
            <v>2707892.66</v>
          </cell>
          <cell r="IM797">
            <v>2707892.66</v>
          </cell>
          <cell r="IN797">
            <v>2707892.66</v>
          </cell>
          <cell r="IO797">
            <v>2707892.66</v>
          </cell>
          <cell r="IP797">
            <v>2707892.66</v>
          </cell>
          <cell r="IQ797">
            <v>2707907.43</v>
          </cell>
          <cell r="IR797">
            <v>2707910.28</v>
          </cell>
          <cell r="IS797">
            <v>2707915.2</v>
          </cell>
          <cell r="IT797">
            <v>2707960.28</v>
          </cell>
          <cell r="IU797">
            <v>2707960.28</v>
          </cell>
          <cell r="IV797">
            <v>2707959.24</v>
          </cell>
        </row>
        <row r="798">
          <cell r="A798" t="str">
            <v>-   Payable - Taxation (Realised Income) - Foreign</v>
          </cell>
          <cell r="C798">
            <v>-3573010.54</v>
          </cell>
          <cell r="D798">
            <v>-3573660.63</v>
          </cell>
          <cell r="E798">
            <v>-3575655.82</v>
          </cell>
          <cell r="F798">
            <v>-3576323.04</v>
          </cell>
          <cell r="G798">
            <v>-3576983.8</v>
          </cell>
          <cell r="H798">
            <v>-3577648.49</v>
          </cell>
          <cell r="I798">
            <v>-3577285.12</v>
          </cell>
          <cell r="J798">
            <v>-3579492.89</v>
          </cell>
          <cell r="K798">
            <v>-3580191.23</v>
          </cell>
          <cell r="L798">
            <v>-3581040.02</v>
          </cell>
          <cell r="M798">
            <v>-3581539.89</v>
          </cell>
          <cell r="N798">
            <v>-3582108.25</v>
          </cell>
          <cell r="O798">
            <v>-3584497.9</v>
          </cell>
          <cell r="P798">
            <v>-3585360.04</v>
          </cell>
          <cell r="Q798">
            <v>-3585943.26</v>
          </cell>
          <cell r="R798">
            <v>-3586543.4</v>
          </cell>
          <cell r="S798">
            <v>-3587204.43</v>
          </cell>
          <cell r="T798">
            <v>-3531535.43</v>
          </cell>
          <cell r="U798">
            <v>-3531535.43</v>
          </cell>
          <cell r="V798">
            <v>-3531535.43</v>
          </cell>
          <cell r="W798">
            <v>-3532027.61</v>
          </cell>
          <cell r="X798">
            <v>-3532668.67</v>
          </cell>
          <cell r="Y798">
            <v>-3534555.33</v>
          </cell>
          <cell r="Z798">
            <v>-3534555.33</v>
          </cell>
          <cell r="AA798">
            <v>-3534892.54</v>
          </cell>
          <cell r="AB798">
            <v>-3535364.82</v>
          </cell>
          <cell r="AC798">
            <v>-3536275.67</v>
          </cell>
          <cell r="AD798">
            <v>-3537154.55</v>
          </cell>
          <cell r="AE798">
            <v>-3539146.61</v>
          </cell>
          <cell r="AF798">
            <v>-3539711.18</v>
          </cell>
          <cell r="AG798">
            <v>-3539930.8</v>
          </cell>
          <cell r="AH798">
            <v>-3540518.38</v>
          </cell>
          <cell r="AI798">
            <v>-3541184.53</v>
          </cell>
          <cell r="AJ798">
            <v>-3542967.24</v>
          </cell>
          <cell r="AK798">
            <v>-3543889.49</v>
          </cell>
          <cell r="AL798">
            <v>-3544446.05</v>
          </cell>
          <cell r="AM798">
            <v>-3545540.5</v>
          </cell>
          <cell r="AN798">
            <v>-3545971.31</v>
          </cell>
          <cell r="AO798">
            <v>-3548194.88</v>
          </cell>
          <cell r="AP798">
            <v>-3548626.07</v>
          </cell>
          <cell r="AQ798">
            <v>-3549264.07</v>
          </cell>
          <cell r="AR798">
            <v>-3549953.44</v>
          </cell>
          <cell r="AS798">
            <v>-3550788.94</v>
          </cell>
          <cell r="AT798">
            <v>-3553049.3</v>
          </cell>
          <cell r="AU798">
            <v>-3553660.84</v>
          </cell>
          <cell r="AV798">
            <v>-3553986.79</v>
          </cell>
          <cell r="AW798">
            <v>-3554591.65</v>
          </cell>
          <cell r="AX798">
            <v>-3556833.19</v>
          </cell>
          <cell r="AY798">
            <v>-3557412.19</v>
          </cell>
          <cell r="AZ798">
            <v>-3557914.68</v>
          </cell>
          <cell r="BA798">
            <v>-3558588.41</v>
          </cell>
          <cell r="BB798">
            <v>-3559202.21</v>
          </cell>
          <cell r="BC798">
            <v>-3561340.4</v>
          </cell>
          <cell r="BD798">
            <v>-3562253.86</v>
          </cell>
          <cell r="BE798">
            <v>-3562928.76</v>
          </cell>
          <cell r="BF798">
            <v>-3563584.04</v>
          </cell>
          <cell r="BG798">
            <v>-3560671.54</v>
          </cell>
          <cell r="BH798">
            <v>-3562625.41</v>
          </cell>
          <cell r="BI798">
            <v>-3563323.73</v>
          </cell>
          <cell r="BJ798">
            <v>-3531555.45</v>
          </cell>
          <cell r="BK798">
            <v>-3531555.45</v>
          </cell>
          <cell r="BL798">
            <v>-3531552.9</v>
          </cell>
          <cell r="BM798">
            <v>-3531714.26</v>
          </cell>
          <cell r="BN798">
            <v>-3532388.97</v>
          </cell>
          <cell r="BO798">
            <v>-3532950.53</v>
          </cell>
          <cell r="BP798">
            <v>-3533604.75</v>
          </cell>
          <cell r="BQ798">
            <v>-3534282.92</v>
          </cell>
          <cell r="BR798">
            <v>-3536377.63</v>
          </cell>
          <cell r="BS798">
            <v>-3537076.75</v>
          </cell>
          <cell r="BT798">
            <v>-3537748.66</v>
          </cell>
          <cell r="BU798">
            <v>-3538430.09</v>
          </cell>
          <cell r="BV798">
            <v>-3539115.25</v>
          </cell>
          <cell r="BW798">
            <v>-3541450.59</v>
          </cell>
          <cell r="BX798">
            <v>-3542303.12</v>
          </cell>
          <cell r="BY798">
            <v>-3542693.68</v>
          </cell>
          <cell r="BZ798">
            <v>-3543414.54</v>
          </cell>
          <cell r="CA798">
            <v>-3543783.03</v>
          </cell>
          <cell r="CB798">
            <v>-3545473.52</v>
          </cell>
          <cell r="CC798">
            <v>-3546535.5</v>
          </cell>
          <cell r="CD798">
            <v>-3547227.62</v>
          </cell>
          <cell r="CE798">
            <v>-3547890.06</v>
          </cell>
          <cell r="CF798">
            <v>-3531545.69</v>
          </cell>
          <cell r="CG798">
            <v>-3531545.69</v>
          </cell>
          <cell r="CH798">
            <v>-3531545.69</v>
          </cell>
          <cell r="CI798">
            <v>-3531545.69</v>
          </cell>
          <cell r="CJ798">
            <v>-3531545.69</v>
          </cell>
          <cell r="CK798">
            <v>-3531545.69</v>
          </cell>
          <cell r="CL798">
            <v>-3531545.69</v>
          </cell>
          <cell r="CM798">
            <v>-3531545.69</v>
          </cell>
          <cell r="CN798">
            <v>-3531545.69</v>
          </cell>
          <cell r="CO798">
            <v>-3531545.69</v>
          </cell>
          <cell r="CP798">
            <v>-3531545.69</v>
          </cell>
          <cell r="CQ798">
            <v>-3531545.69</v>
          </cell>
          <cell r="CR798">
            <v>-3531545.69</v>
          </cell>
          <cell r="CS798">
            <v>-3531545.69</v>
          </cell>
          <cell r="CT798">
            <v>-3531545.69</v>
          </cell>
          <cell r="CU798">
            <v>-3531545.69</v>
          </cell>
          <cell r="CV798">
            <v>-3531545.69</v>
          </cell>
          <cell r="CW798">
            <v>-3531545.69</v>
          </cell>
          <cell r="CX798">
            <v>-3531545.69</v>
          </cell>
          <cell r="CY798">
            <v>-3531545.69</v>
          </cell>
          <cell r="CZ798">
            <v>-3531545.69</v>
          </cell>
          <cell r="DA798">
            <v>-3531545.69</v>
          </cell>
          <cell r="DB798">
            <v>-3531545.69</v>
          </cell>
          <cell r="DC798">
            <v>-3531545.69</v>
          </cell>
          <cell r="DD798">
            <v>-3531545.69</v>
          </cell>
          <cell r="DE798">
            <v>-3531545.69</v>
          </cell>
          <cell r="DF798">
            <v>-3531545.69</v>
          </cell>
          <cell r="DG798">
            <v>-3531545.69</v>
          </cell>
          <cell r="DH798">
            <v>-3531545.69</v>
          </cell>
          <cell r="DI798">
            <v>-3531545.69</v>
          </cell>
          <cell r="DJ798">
            <v>-3531545.69</v>
          </cell>
          <cell r="DK798">
            <v>-3531545.69</v>
          </cell>
          <cell r="DL798">
            <v>-3531545.69</v>
          </cell>
          <cell r="DM798">
            <v>-3531545.69</v>
          </cell>
          <cell r="DN798">
            <v>-3531545.69</v>
          </cell>
          <cell r="DO798">
            <v>-3531545.69</v>
          </cell>
          <cell r="DP798">
            <v>-3531545.69</v>
          </cell>
          <cell r="DQ798">
            <v>-3531545.69</v>
          </cell>
          <cell r="DR798">
            <v>-3531545.69</v>
          </cell>
          <cell r="DS798">
            <v>-3531545.69</v>
          </cell>
          <cell r="DT798">
            <v>-3531545.69</v>
          </cell>
          <cell r="DU798">
            <v>-3531543.19</v>
          </cell>
          <cell r="DV798">
            <v>-3531543.19</v>
          </cell>
          <cell r="DW798">
            <v>-3531595.25</v>
          </cell>
          <cell r="DX798">
            <v>-3532915.33</v>
          </cell>
          <cell r="DY798">
            <v>-3533552.82</v>
          </cell>
          <cell r="DZ798">
            <v>-3536168.26</v>
          </cell>
          <cell r="EA798">
            <v>-3537478.65</v>
          </cell>
          <cell r="EB798">
            <v>-3538134.22</v>
          </cell>
          <cell r="EC798">
            <v>-3538787.78</v>
          </cell>
          <cell r="ED798">
            <v>-3540942.16</v>
          </cell>
          <cell r="EE798">
            <v>-3541690.61</v>
          </cell>
          <cell r="EF798">
            <v>-3542093.16</v>
          </cell>
          <cell r="EG798">
            <v>-3542064.73</v>
          </cell>
          <cell r="EH798">
            <v>-3542403.82</v>
          </cell>
          <cell r="EI798">
            <v>-3544237.22</v>
          </cell>
          <cell r="EJ798">
            <v>-3544977.71</v>
          </cell>
          <cell r="EK798">
            <v>-3544829.47</v>
          </cell>
          <cell r="EL798">
            <v>-3545399.21</v>
          </cell>
          <cell r="EM798">
            <v>-3531541.18</v>
          </cell>
          <cell r="EN798">
            <v>-3531541.18</v>
          </cell>
          <cell r="EO798">
            <v>-3531541.18</v>
          </cell>
          <cell r="EP798">
            <v>-3531541.18</v>
          </cell>
          <cell r="EQ798">
            <v>-3531541.18</v>
          </cell>
          <cell r="ER798">
            <v>-3531541.18</v>
          </cell>
          <cell r="ES798">
            <v>-3531541.18</v>
          </cell>
          <cell r="ET798">
            <v>-3531541.18</v>
          </cell>
          <cell r="EU798">
            <v>-3531541.18</v>
          </cell>
          <cell r="EV798">
            <v>-3531541.18</v>
          </cell>
          <cell r="EW798">
            <v>-3531541.18</v>
          </cell>
          <cell r="EX798">
            <v>-3531541.18</v>
          </cell>
          <cell r="EY798">
            <v>-3531541.18</v>
          </cell>
          <cell r="EZ798">
            <v>-3531541.18</v>
          </cell>
          <cell r="FA798">
            <v>-3531541.18</v>
          </cell>
          <cell r="FB798">
            <v>-3531541.18</v>
          </cell>
          <cell r="FC798">
            <v>-3531541.18</v>
          </cell>
          <cell r="FD798">
            <v>-3531541.18</v>
          </cell>
          <cell r="FE798">
            <v>-3531541.18</v>
          </cell>
          <cell r="FF798">
            <v>-3531541.18</v>
          </cell>
          <cell r="FG798">
            <v>-3531541.18</v>
          </cell>
          <cell r="FH798">
            <v>-3531541.18</v>
          </cell>
          <cell r="FI798">
            <v>-3531541.18</v>
          </cell>
          <cell r="FJ798">
            <v>-3531541.18</v>
          </cell>
          <cell r="FK798">
            <v>-3531545.37</v>
          </cell>
          <cell r="FL798">
            <v>-3531545.37</v>
          </cell>
          <cell r="FM798">
            <v>-3531545.37</v>
          </cell>
          <cell r="FN798">
            <v>-3531545.37</v>
          </cell>
          <cell r="FO798">
            <v>-3531545.37</v>
          </cell>
          <cell r="FP798">
            <v>-3531545.37</v>
          </cell>
          <cell r="FQ798">
            <v>-3531545.37</v>
          </cell>
          <cell r="FR798">
            <v>-3531545.37</v>
          </cell>
          <cell r="FS798">
            <v>-3531545.37</v>
          </cell>
          <cell r="FT798">
            <v>-3531545.37</v>
          </cell>
          <cell r="FU798">
            <v>-3531545.37</v>
          </cell>
          <cell r="FV798">
            <v>-3531545.37</v>
          </cell>
          <cell r="FW798">
            <v>-3531545.37</v>
          </cell>
          <cell r="FX798">
            <v>-3531545.37</v>
          </cell>
          <cell r="FY798">
            <v>-3531545.37</v>
          </cell>
          <cell r="FZ798">
            <v>-3531544.26</v>
          </cell>
          <cell r="GA798">
            <v>-3531544.26</v>
          </cell>
          <cell r="GB798">
            <v>-3531544.26</v>
          </cell>
          <cell r="GC798">
            <v>-3531544.26</v>
          </cell>
          <cell r="GD798">
            <v>-3531544.26</v>
          </cell>
          <cell r="GE798">
            <v>-3531553.42</v>
          </cell>
          <cell r="GF798">
            <v>-3531550.94</v>
          </cell>
          <cell r="GG798">
            <v>-3532005.47</v>
          </cell>
          <cell r="GH798">
            <v>-3533966.54</v>
          </cell>
          <cell r="GI798">
            <v>-3534614.79</v>
          </cell>
          <cell r="GJ798">
            <v>-3535264.69</v>
          </cell>
          <cell r="GK798">
            <v>-3535908.51</v>
          </cell>
          <cell r="GL798">
            <v>-3536888.57</v>
          </cell>
          <cell r="GM798">
            <v>-3538393.64</v>
          </cell>
          <cell r="GN798">
            <v>-3538532.08</v>
          </cell>
          <cell r="GO798">
            <v>-3539149.01</v>
          </cell>
          <cell r="GP798">
            <v>-3540152.55</v>
          </cell>
          <cell r="GQ798">
            <v>-3540590.26</v>
          </cell>
          <cell r="GR798">
            <v>-3542456.29</v>
          </cell>
          <cell r="GS798">
            <v>-3543144.37</v>
          </cell>
          <cell r="GT798">
            <v>-3543516.24</v>
          </cell>
          <cell r="GU798">
            <v>-3544273.94</v>
          </cell>
          <cell r="GV798">
            <v>-3544975.34</v>
          </cell>
          <cell r="GW798">
            <v>-3531544.58</v>
          </cell>
          <cell r="GX798">
            <v>-3531544.58</v>
          </cell>
          <cell r="GY798">
            <v>-3531544.58</v>
          </cell>
          <cell r="GZ798">
            <v>-3531551.64</v>
          </cell>
          <cell r="HA798">
            <v>0</v>
          </cell>
          <cell r="HB798">
            <v>-3531551.64</v>
          </cell>
          <cell r="HC798">
            <v>-3531551.64</v>
          </cell>
          <cell r="HD798">
            <v>-3531551.64</v>
          </cell>
          <cell r="HE798">
            <v>-3531551.64</v>
          </cell>
          <cell r="HF798">
            <v>-3531551.64</v>
          </cell>
          <cell r="HG798">
            <v>-3531551.64</v>
          </cell>
          <cell r="HH798">
            <v>-3531551.64</v>
          </cell>
          <cell r="HI798">
            <v>-3531551.64</v>
          </cell>
          <cell r="HJ798">
            <v>-3531551.64</v>
          </cell>
          <cell r="HK798">
            <v>-3531551.64</v>
          </cell>
          <cell r="HL798">
            <v>-3531551.64</v>
          </cell>
          <cell r="HM798">
            <v>-3531551.64</v>
          </cell>
          <cell r="HN798">
            <v>-3531551.64</v>
          </cell>
          <cell r="HO798">
            <v>-3531551.64</v>
          </cell>
          <cell r="HP798">
            <v>-3531551.64</v>
          </cell>
          <cell r="HQ798">
            <v>-3531551.64</v>
          </cell>
          <cell r="HR798">
            <v>-3531551.64</v>
          </cell>
          <cell r="HS798">
            <v>-3531551.64</v>
          </cell>
          <cell r="HT798">
            <v>-3531551.64</v>
          </cell>
          <cell r="HU798">
            <v>-3531551.64</v>
          </cell>
          <cell r="HV798">
            <v>-3531551.64</v>
          </cell>
          <cell r="HW798">
            <v>-3531575.48</v>
          </cell>
          <cell r="HX798">
            <v>-3531575.48</v>
          </cell>
          <cell r="HY798">
            <v>-3531575.48</v>
          </cell>
          <cell r="HZ798">
            <v>-3531575.48</v>
          </cell>
          <cell r="IA798">
            <v>-3531575.48</v>
          </cell>
          <cell r="IB798">
            <v>-3531575.48</v>
          </cell>
          <cell r="IC798">
            <v>-3531575.48</v>
          </cell>
          <cell r="ID798">
            <v>-3531575.48</v>
          </cell>
          <cell r="IE798">
            <v>-3531575.48</v>
          </cell>
          <cell r="IF798">
            <v>-3531575.48</v>
          </cell>
          <cell r="IG798">
            <v>-3531575.48</v>
          </cell>
          <cell r="IH798">
            <v>-3531575.48</v>
          </cell>
          <cell r="II798">
            <v>-3531575.48</v>
          </cell>
          <cell r="IJ798">
            <v>-3531575.48</v>
          </cell>
          <cell r="IK798">
            <v>-3531575.48</v>
          </cell>
          <cell r="IL798">
            <v>-3531575.48</v>
          </cell>
          <cell r="IM798">
            <v>-3531575.48</v>
          </cell>
          <cell r="IN798">
            <v>-3531575.48</v>
          </cell>
          <cell r="IO798">
            <v>-3531575.48</v>
          </cell>
          <cell r="IP798">
            <v>-3531575.48</v>
          </cell>
          <cell r="IQ798">
            <v>-3531590.25</v>
          </cell>
          <cell r="IR798">
            <v>-3531593.1</v>
          </cell>
          <cell r="IS798">
            <v>-3531598.02</v>
          </cell>
          <cell r="IT798">
            <v>-3531643.1</v>
          </cell>
          <cell r="IU798">
            <v>-3531643.1</v>
          </cell>
          <cell r="IV798">
            <v>-3533484.71</v>
          </cell>
        </row>
        <row r="799">
          <cell r="A799" t="str">
            <v>-   Payable - Taxation (Unrealised Income)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  <cell r="DW799">
            <v>0</v>
          </cell>
          <cell r="DX799">
            <v>0</v>
          </cell>
          <cell r="DY799">
            <v>0</v>
          </cell>
          <cell r="DZ799">
            <v>0</v>
          </cell>
          <cell r="EA799">
            <v>0</v>
          </cell>
          <cell r="EB799">
            <v>0</v>
          </cell>
          <cell r="EC799">
            <v>0</v>
          </cell>
          <cell r="ED799">
            <v>0</v>
          </cell>
          <cell r="EE799">
            <v>0</v>
          </cell>
          <cell r="EF799">
            <v>0</v>
          </cell>
          <cell r="EG799">
            <v>0</v>
          </cell>
          <cell r="EH799">
            <v>0</v>
          </cell>
          <cell r="EI799">
            <v>0</v>
          </cell>
          <cell r="EJ799">
            <v>0</v>
          </cell>
          <cell r="EK799">
            <v>0</v>
          </cell>
          <cell r="EL799">
            <v>0</v>
          </cell>
          <cell r="EM799">
            <v>0</v>
          </cell>
          <cell r="EN799">
            <v>0</v>
          </cell>
          <cell r="EO799">
            <v>0</v>
          </cell>
          <cell r="EP799">
            <v>0</v>
          </cell>
          <cell r="EQ799">
            <v>0</v>
          </cell>
          <cell r="ER799">
            <v>0</v>
          </cell>
          <cell r="ES799">
            <v>0</v>
          </cell>
          <cell r="ET799">
            <v>0</v>
          </cell>
          <cell r="EU799">
            <v>0</v>
          </cell>
          <cell r="EV799">
            <v>0</v>
          </cell>
          <cell r="EW799">
            <v>0</v>
          </cell>
          <cell r="EX799">
            <v>0</v>
          </cell>
          <cell r="EY799">
            <v>0</v>
          </cell>
          <cell r="EZ799">
            <v>0</v>
          </cell>
          <cell r="FA799">
            <v>0</v>
          </cell>
          <cell r="FB799">
            <v>0</v>
          </cell>
          <cell r="FC799">
            <v>0</v>
          </cell>
          <cell r="FD799">
            <v>0</v>
          </cell>
          <cell r="FE799">
            <v>0</v>
          </cell>
          <cell r="FF799">
            <v>0</v>
          </cell>
          <cell r="FG799">
            <v>0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0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  <cell r="FT799">
            <v>0</v>
          </cell>
          <cell r="FU799">
            <v>0</v>
          </cell>
          <cell r="FV799">
            <v>0</v>
          </cell>
          <cell r="FW799">
            <v>0</v>
          </cell>
          <cell r="FX799">
            <v>0</v>
          </cell>
          <cell r="FY799">
            <v>0</v>
          </cell>
          <cell r="FZ799">
            <v>0</v>
          </cell>
          <cell r="GA799">
            <v>0</v>
          </cell>
          <cell r="GB799">
            <v>0</v>
          </cell>
          <cell r="GC799">
            <v>0</v>
          </cell>
          <cell r="GD799">
            <v>0</v>
          </cell>
          <cell r="GE799">
            <v>0</v>
          </cell>
          <cell r="GF799">
            <v>0</v>
          </cell>
          <cell r="GG799">
            <v>0</v>
          </cell>
          <cell r="GH799">
            <v>0</v>
          </cell>
          <cell r="GI799">
            <v>0</v>
          </cell>
          <cell r="GJ799">
            <v>0</v>
          </cell>
          <cell r="GK799">
            <v>0</v>
          </cell>
          <cell r="GL799">
            <v>0</v>
          </cell>
          <cell r="GM799">
            <v>0</v>
          </cell>
          <cell r="GN799">
            <v>0</v>
          </cell>
          <cell r="GO799">
            <v>0</v>
          </cell>
          <cell r="GP799">
            <v>0</v>
          </cell>
          <cell r="GQ799">
            <v>0</v>
          </cell>
          <cell r="GR799">
            <v>0</v>
          </cell>
          <cell r="GS799">
            <v>0</v>
          </cell>
          <cell r="GT799">
            <v>0</v>
          </cell>
          <cell r="GU799">
            <v>0</v>
          </cell>
          <cell r="GV799">
            <v>0</v>
          </cell>
          <cell r="GW799">
            <v>0</v>
          </cell>
          <cell r="GX799">
            <v>0</v>
          </cell>
          <cell r="GY799">
            <v>0</v>
          </cell>
          <cell r="GZ799">
            <v>0</v>
          </cell>
          <cell r="HA799">
            <v>0</v>
          </cell>
          <cell r="HB799">
            <v>0</v>
          </cell>
          <cell r="HC799">
            <v>0</v>
          </cell>
          <cell r="HD799">
            <v>0</v>
          </cell>
          <cell r="HE799">
            <v>0</v>
          </cell>
          <cell r="HF799">
            <v>0</v>
          </cell>
          <cell r="HG799">
            <v>0</v>
          </cell>
          <cell r="HH799">
            <v>0</v>
          </cell>
          <cell r="HI799">
            <v>0</v>
          </cell>
          <cell r="HJ799">
            <v>0</v>
          </cell>
          <cell r="HK799">
            <v>0</v>
          </cell>
          <cell r="HL799">
            <v>0</v>
          </cell>
          <cell r="HM799">
            <v>0</v>
          </cell>
          <cell r="HN799">
            <v>0</v>
          </cell>
          <cell r="HO799">
            <v>0</v>
          </cell>
          <cell r="HP799">
            <v>0</v>
          </cell>
          <cell r="HQ799">
            <v>0</v>
          </cell>
          <cell r="HR799">
            <v>0</v>
          </cell>
          <cell r="HS799">
            <v>0</v>
          </cell>
          <cell r="HT799">
            <v>0</v>
          </cell>
          <cell r="HU799">
            <v>0</v>
          </cell>
          <cell r="HV799">
            <v>0</v>
          </cell>
          <cell r="HW799">
            <v>0</v>
          </cell>
          <cell r="HX799">
            <v>0</v>
          </cell>
          <cell r="HY799">
            <v>0</v>
          </cell>
          <cell r="HZ799">
            <v>0</v>
          </cell>
          <cell r="IA799">
            <v>0</v>
          </cell>
          <cell r="IB799">
            <v>0</v>
          </cell>
          <cell r="IC799">
            <v>0</v>
          </cell>
          <cell r="ID799">
            <v>0</v>
          </cell>
          <cell r="IE799">
            <v>0</v>
          </cell>
          <cell r="IF799">
            <v>0</v>
          </cell>
          <cell r="IG799">
            <v>0</v>
          </cell>
          <cell r="IH799">
            <v>0</v>
          </cell>
          <cell r="II799">
            <v>0</v>
          </cell>
          <cell r="IJ799">
            <v>0</v>
          </cell>
          <cell r="IK799">
            <v>0</v>
          </cell>
          <cell r="IL799">
            <v>0</v>
          </cell>
          <cell r="IM799">
            <v>0</v>
          </cell>
          <cell r="IN799">
            <v>0</v>
          </cell>
          <cell r="IO799">
            <v>0</v>
          </cell>
          <cell r="IP799">
            <v>0</v>
          </cell>
          <cell r="IQ799">
            <v>0</v>
          </cell>
          <cell r="IR799">
            <v>0</v>
          </cell>
          <cell r="IS799">
            <v>0</v>
          </cell>
          <cell r="IT799">
            <v>0</v>
          </cell>
          <cell r="IU799">
            <v>0</v>
          </cell>
          <cell r="IV799">
            <v>0</v>
          </cell>
        </row>
        <row r="800">
          <cell r="A800" t="str">
            <v>-   Payable - Taxation (Unrealised Income) - Foreign</v>
          </cell>
          <cell r="C800">
            <v>2175703.59</v>
          </cell>
          <cell r="D800">
            <v>2274804.08</v>
          </cell>
          <cell r="E800">
            <v>2285418.52</v>
          </cell>
          <cell r="F800">
            <v>2300855.5</v>
          </cell>
          <cell r="G800">
            <v>2129894.6800000002</v>
          </cell>
          <cell r="H800">
            <v>2332532.2799999998</v>
          </cell>
          <cell r="I800">
            <v>2177163.54</v>
          </cell>
          <cell r="J800">
            <v>2321615.39</v>
          </cell>
          <cell r="K800">
            <v>2245113.84</v>
          </cell>
          <cell r="L800">
            <v>2459774.5299999998</v>
          </cell>
          <cell r="M800">
            <v>2320622.61</v>
          </cell>
          <cell r="N800">
            <v>2273882.42</v>
          </cell>
          <cell r="O800">
            <v>2307759.39</v>
          </cell>
          <cell r="P800">
            <v>2462567.54</v>
          </cell>
          <cell r="Q800">
            <v>2291110.9700000002</v>
          </cell>
          <cell r="R800">
            <v>2520920.9700000002</v>
          </cell>
          <cell r="S800">
            <v>2324774.73</v>
          </cell>
          <cell r="T800">
            <v>1882493.25</v>
          </cell>
          <cell r="U800">
            <v>2107020.86</v>
          </cell>
          <cell r="V800">
            <v>2099532.91</v>
          </cell>
          <cell r="W800">
            <v>2253502.7799999998</v>
          </cell>
          <cell r="X800">
            <v>2018463.12</v>
          </cell>
          <cell r="Y800">
            <v>2232815.3199999998</v>
          </cell>
          <cell r="Z800">
            <v>2232815.3199999998</v>
          </cell>
          <cell r="AA800">
            <v>2155524.62</v>
          </cell>
          <cell r="AB800">
            <v>1952172.52</v>
          </cell>
          <cell r="AC800">
            <v>2122670.54</v>
          </cell>
          <cell r="AD800">
            <v>2172284</v>
          </cell>
          <cell r="AE800">
            <v>2201731.09</v>
          </cell>
          <cell r="AF800">
            <v>2268300.2000000002</v>
          </cell>
          <cell r="AG800">
            <v>2145811.15</v>
          </cell>
          <cell r="AH800">
            <v>2039947.74</v>
          </cell>
          <cell r="AI800">
            <v>2214718.64</v>
          </cell>
          <cell r="AJ800">
            <v>1968585.89</v>
          </cell>
          <cell r="AK800">
            <v>2159040.25</v>
          </cell>
          <cell r="AL800">
            <v>1990860.22</v>
          </cell>
          <cell r="AM800">
            <v>2193903.44</v>
          </cell>
          <cell r="AN800">
            <v>2008391.17</v>
          </cell>
          <cell r="AO800">
            <v>2258106.4300000002</v>
          </cell>
          <cell r="AP800">
            <v>2121713.59</v>
          </cell>
          <cell r="AQ800">
            <v>2024291.6</v>
          </cell>
          <cell r="AR800">
            <v>1905186.65</v>
          </cell>
          <cell r="AS800">
            <v>2069262.37</v>
          </cell>
          <cell r="AT800">
            <v>1906144.05</v>
          </cell>
          <cell r="AU800">
            <v>2038315.21</v>
          </cell>
          <cell r="AV800">
            <v>1877570.74</v>
          </cell>
          <cell r="AW800">
            <v>1664218.63</v>
          </cell>
          <cell r="AX800">
            <v>1796767.19</v>
          </cell>
          <cell r="AY800">
            <v>1973520.76</v>
          </cell>
          <cell r="AZ800">
            <v>1893546.77</v>
          </cell>
          <cell r="BA800">
            <v>1931897.28</v>
          </cell>
          <cell r="BB800">
            <v>1844654.18</v>
          </cell>
          <cell r="BC800">
            <v>1725539.6</v>
          </cell>
          <cell r="BD800">
            <v>1999743.38</v>
          </cell>
          <cell r="BE800">
            <v>2065072.64</v>
          </cell>
          <cell r="BF800">
            <v>1964118.01</v>
          </cell>
          <cell r="BG800">
            <v>2207577.06</v>
          </cell>
          <cell r="BH800">
            <v>2034551.63</v>
          </cell>
          <cell r="BI800">
            <v>1975346.54</v>
          </cell>
          <cell r="BJ800">
            <v>1985181.94</v>
          </cell>
          <cell r="BK800">
            <v>1830138.52</v>
          </cell>
          <cell r="BL800">
            <v>1922663.67</v>
          </cell>
          <cell r="BM800">
            <v>1936577.19</v>
          </cell>
          <cell r="BN800">
            <v>2057051.88</v>
          </cell>
          <cell r="BO800">
            <v>2015435.89</v>
          </cell>
          <cell r="BP800">
            <v>1932383.04</v>
          </cell>
          <cell r="BQ800">
            <v>1917064.56</v>
          </cell>
          <cell r="BR800">
            <v>1819673.31</v>
          </cell>
          <cell r="BS800">
            <v>1988051.06</v>
          </cell>
          <cell r="BT800">
            <v>1819728.25</v>
          </cell>
          <cell r="BU800">
            <v>1632165.42</v>
          </cell>
          <cell r="BV800">
            <v>1830344.82</v>
          </cell>
          <cell r="BW800">
            <v>1671562.42</v>
          </cell>
          <cell r="BX800">
            <v>1813399.02</v>
          </cell>
          <cell r="BY800">
            <v>1874073.19</v>
          </cell>
          <cell r="BZ800">
            <v>1853047.94</v>
          </cell>
          <cell r="CA800">
            <v>1656220.4</v>
          </cell>
          <cell r="CB800">
            <v>1757452.14</v>
          </cell>
          <cell r="CC800">
            <v>1750440.94</v>
          </cell>
          <cell r="CD800">
            <v>1611615.08</v>
          </cell>
          <cell r="CE800">
            <v>1679918.99</v>
          </cell>
          <cell r="CF800">
            <v>1515741.75</v>
          </cell>
          <cell r="CG800">
            <v>1561897.56</v>
          </cell>
          <cell r="CH800">
            <v>1454461</v>
          </cell>
          <cell r="CI800">
            <v>1459841.95</v>
          </cell>
          <cell r="CJ800">
            <v>1607419.08</v>
          </cell>
          <cell r="CK800">
            <v>1542703.21</v>
          </cell>
          <cell r="CL800">
            <v>1542703.21</v>
          </cell>
          <cell r="CM800">
            <v>1337542.6299999999</v>
          </cell>
          <cell r="CN800">
            <v>1427698.52</v>
          </cell>
          <cell r="CO800">
            <v>1820572.24</v>
          </cell>
          <cell r="CP800">
            <v>1679280.52</v>
          </cell>
          <cell r="CQ800">
            <v>1787914.05</v>
          </cell>
          <cell r="CR800">
            <v>1537566.21</v>
          </cell>
          <cell r="CS800">
            <v>1499647.02</v>
          </cell>
          <cell r="CT800">
            <v>1431975.91</v>
          </cell>
          <cell r="CU800">
            <v>1613440.97</v>
          </cell>
          <cell r="CV800">
            <v>1493971.35</v>
          </cell>
          <cell r="CW800">
            <v>1610515.67</v>
          </cell>
          <cell r="CX800">
            <v>1628788</v>
          </cell>
          <cell r="CY800">
            <v>1200589.6100000001</v>
          </cell>
          <cell r="CZ800">
            <v>1330515.56</v>
          </cell>
          <cell r="DA800">
            <v>1414639.36</v>
          </cell>
          <cell r="DB800">
            <v>1187713.08</v>
          </cell>
          <cell r="DC800">
            <v>1275227.6000000001</v>
          </cell>
          <cell r="DD800">
            <v>1417447.61</v>
          </cell>
          <cell r="DE800">
            <v>1417447.61</v>
          </cell>
          <cell r="DF800">
            <v>1279893.93</v>
          </cell>
          <cell r="DG800">
            <v>1275809.67</v>
          </cell>
          <cell r="DH800">
            <v>1420782.79</v>
          </cell>
          <cell r="DI800">
            <v>1313864.95</v>
          </cell>
          <cell r="DJ800">
            <v>1379320.59</v>
          </cell>
          <cell r="DK800">
            <v>1341344.6000000001</v>
          </cell>
          <cell r="DL800">
            <v>1167418.6399999999</v>
          </cell>
          <cell r="DM800">
            <v>1533073.38</v>
          </cell>
          <cell r="DN800">
            <v>1296988.25</v>
          </cell>
          <cell r="DO800">
            <v>1201062.58</v>
          </cell>
          <cell r="DP800">
            <v>1369789.84</v>
          </cell>
          <cell r="DQ800">
            <v>1202431.57</v>
          </cell>
          <cell r="DR800">
            <v>1096489.48</v>
          </cell>
          <cell r="DS800">
            <v>1282038.4099999999</v>
          </cell>
          <cell r="DT800">
            <v>1355455.89</v>
          </cell>
          <cell r="DU800">
            <v>1663640.11</v>
          </cell>
          <cell r="DV800">
            <v>1457560.7</v>
          </cell>
          <cell r="DW800">
            <v>1629570.31</v>
          </cell>
          <cell r="DX800">
            <v>1660735.39</v>
          </cell>
          <cell r="DY800">
            <v>1655157.02</v>
          </cell>
          <cell r="DZ800">
            <v>1641637.97</v>
          </cell>
          <cell r="EA800">
            <v>1511777.48</v>
          </cell>
          <cell r="EB800">
            <v>1347576.1</v>
          </cell>
          <cell r="EC800">
            <v>1314191.51</v>
          </cell>
          <cell r="ED800">
            <v>1254774.97</v>
          </cell>
          <cell r="EE800">
            <v>1452773.19</v>
          </cell>
          <cell r="EF800">
            <v>1717532.54</v>
          </cell>
          <cell r="EG800">
            <v>1523874.2</v>
          </cell>
          <cell r="EH800">
            <v>1443626.42</v>
          </cell>
          <cell r="EI800">
            <v>1274924.49</v>
          </cell>
          <cell r="EJ800">
            <v>1361079.75</v>
          </cell>
          <cell r="EK800">
            <v>1446857.1</v>
          </cell>
          <cell r="EL800">
            <v>1418399.12</v>
          </cell>
          <cell r="EM800">
            <v>1478222.26</v>
          </cell>
          <cell r="EN800">
            <v>1361399.91</v>
          </cell>
          <cell r="EO800">
            <v>1441235.97</v>
          </cell>
          <cell r="EP800">
            <v>1543229.45</v>
          </cell>
          <cell r="EQ800">
            <v>1613457.73</v>
          </cell>
          <cell r="ER800">
            <v>1598141.82</v>
          </cell>
          <cell r="ES800">
            <v>1618154.04</v>
          </cell>
          <cell r="ET800">
            <v>1535489.29</v>
          </cell>
          <cell r="EU800">
            <v>1797347.18</v>
          </cell>
          <cell r="EV800">
            <v>1690900.35</v>
          </cell>
          <cell r="EW800">
            <v>1693557.27</v>
          </cell>
          <cell r="EX800">
            <v>1792695.87</v>
          </cell>
          <cell r="EY800">
            <v>1708514.35</v>
          </cell>
          <cell r="EZ800">
            <v>1786843.93</v>
          </cell>
          <cell r="FA800">
            <v>1783304.11</v>
          </cell>
          <cell r="FB800">
            <v>1758340.15</v>
          </cell>
          <cell r="FC800">
            <v>1561955.92</v>
          </cell>
          <cell r="FD800">
            <v>1731265.47</v>
          </cell>
          <cell r="FE800">
            <v>1715405.62</v>
          </cell>
          <cell r="FF800">
            <v>1686611.21</v>
          </cell>
          <cell r="FG800">
            <v>1949087.65</v>
          </cell>
          <cell r="FH800">
            <v>1609516.94</v>
          </cell>
          <cell r="FI800">
            <v>1840212.03</v>
          </cell>
          <cell r="FJ800">
            <v>2023346.47</v>
          </cell>
          <cell r="FK800">
            <v>1849189.32</v>
          </cell>
          <cell r="FL800">
            <v>2143021.9700000002</v>
          </cell>
          <cell r="FM800">
            <v>1895671.24</v>
          </cell>
          <cell r="FN800">
            <v>2137327.89</v>
          </cell>
          <cell r="FO800">
            <v>2002674.44</v>
          </cell>
          <cell r="FP800">
            <v>1787769.79</v>
          </cell>
          <cell r="FQ800">
            <v>1787019.78</v>
          </cell>
          <cell r="FR800">
            <v>1737288.97</v>
          </cell>
          <cell r="FS800">
            <v>2074449.85</v>
          </cell>
          <cell r="FT800">
            <v>2090217.27</v>
          </cell>
          <cell r="FU800">
            <v>2069044.48</v>
          </cell>
          <cell r="FV800">
            <v>2090217.27</v>
          </cell>
          <cell r="FW800">
            <v>2069044.48</v>
          </cell>
          <cell r="FX800">
            <v>2018960.55</v>
          </cell>
          <cell r="FY800">
            <v>2048058.56</v>
          </cell>
          <cell r="FZ800">
            <v>1997696.91</v>
          </cell>
          <cell r="GA800">
            <v>1799078.91</v>
          </cell>
          <cell r="GB800">
            <v>1930903.87</v>
          </cell>
          <cell r="GC800">
            <v>2095276.39</v>
          </cell>
          <cell r="GD800">
            <v>2026431.41</v>
          </cell>
          <cell r="GE800">
            <v>1872462.54</v>
          </cell>
          <cell r="GF800">
            <v>1665404.95</v>
          </cell>
          <cell r="GG800">
            <v>2198589.96</v>
          </cell>
          <cell r="GH800">
            <v>2013356.59</v>
          </cell>
          <cell r="GI800">
            <v>1946286.37</v>
          </cell>
          <cell r="GJ800">
            <v>1883083.54</v>
          </cell>
          <cell r="GK800">
            <v>1756646.69</v>
          </cell>
          <cell r="GL800">
            <v>1893541.41</v>
          </cell>
          <cell r="GM800">
            <v>2043709.89</v>
          </cell>
          <cell r="GN800">
            <v>1691372.86</v>
          </cell>
          <cell r="GO800">
            <v>1899996.78</v>
          </cell>
          <cell r="GP800">
            <v>2005736.42</v>
          </cell>
          <cell r="GQ800">
            <v>1998732.97</v>
          </cell>
          <cell r="GR800">
            <v>2148788.19</v>
          </cell>
          <cell r="GS800">
            <v>2376629.08</v>
          </cell>
          <cell r="GT800">
            <v>2215875.52</v>
          </cell>
          <cell r="GU800">
            <v>2301233.08</v>
          </cell>
          <cell r="GV800">
            <v>2199952.23</v>
          </cell>
          <cell r="GW800">
            <v>2703282.26</v>
          </cell>
          <cell r="GX800">
            <v>2165945.02</v>
          </cell>
          <cell r="GY800">
            <v>2399136.5299999998</v>
          </cell>
          <cell r="GZ800">
            <v>2296587.15</v>
          </cell>
          <cell r="HA800">
            <v>0</v>
          </cell>
          <cell r="HB800">
            <v>2131001.6</v>
          </cell>
          <cell r="HC800">
            <v>2131001.6</v>
          </cell>
          <cell r="HD800">
            <v>2204675.2400000002</v>
          </cell>
          <cell r="HE800">
            <v>2308694.2599999998</v>
          </cell>
          <cell r="HF800">
            <v>2273362.2000000002</v>
          </cell>
          <cell r="HG800">
            <v>2271380.7200000002</v>
          </cell>
          <cell r="HH800">
            <v>2274073.39</v>
          </cell>
          <cell r="HI800">
            <v>2458451.89</v>
          </cell>
          <cell r="HJ800">
            <v>2477329.62</v>
          </cell>
          <cell r="HK800">
            <v>2475692.8199999998</v>
          </cell>
          <cell r="HL800">
            <v>2450274.0499999998</v>
          </cell>
          <cell r="HM800">
            <v>2596167.7799999998</v>
          </cell>
          <cell r="HN800">
            <v>2405723.71</v>
          </cell>
          <cell r="HO800">
            <v>2678180.52</v>
          </cell>
          <cell r="HP800">
            <v>2544851.39</v>
          </cell>
          <cell r="HQ800">
            <v>2306495.1800000002</v>
          </cell>
          <cell r="HR800">
            <v>2460445.4300000002</v>
          </cell>
          <cell r="HS800">
            <v>2440201.4300000002</v>
          </cell>
          <cell r="HT800">
            <v>2288673.89</v>
          </cell>
          <cell r="HU800">
            <v>2322168.73</v>
          </cell>
          <cell r="HV800">
            <v>2360974.3199999998</v>
          </cell>
          <cell r="HW800">
            <v>2380116.1</v>
          </cell>
          <cell r="HX800">
            <v>2431469.67</v>
          </cell>
          <cell r="HY800">
            <v>2373154.59</v>
          </cell>
          <cell r="HZ800">
            <v>2368113.36</v>
          </cell>
          <cell r="IA800">
            <v>2426630.7599999998</v>
          </cell>
          <cell r="IB800">
            <v>2436326.33</v>
          </cell>
          <cell r="IC800">
            <v>2543423.1</v>
          </cell>
          <cell r="ID800">
            <v>2673145.36</v>
          </cell>
          <cell r="IE800">
            <v>2586707.92</v>
          </cell>
          <cell r="IF800">
            <v>2516548.91</v>
          </cell>
          <cell r="IG800">
            <v>2492348.3199999998</v>
          </cell>
          <cell r="IH800">
            <v>2547725.2400000002</v>
          </cell>
          <cell r="II800">
            <v>2602741.85</v>
          </cell>
          <cell r="IJ800">
            <v>2774852.06</v>
          </cell>
          <cell r="IK800">
            <v>2961075.4</v>
          </cell>
          <cell r="IL800">
            <v>2950479.64</v>
          </cell>
          <cell r="IM800">
            <v>2836914.37</v>
          </cell>
          <cell r="IN800">
            <v>2794960.99</v>
          </cell>
          <cell r="IO800">
            <v>2833775.18</v>
          </cell>
          <cell r="IP800">
            <v>2958934.49</v>
          </cell>
          <cell r="IQ800">
            <v>3052773.75</v>
          </cell>
          <cell r="IR800">
            <v>3217563.77</v>
          </cell>
          <cell r="IS800">
            <v>3137298.61</v>
          </cell>
          <cell r="IT800">
            <v>3007211.88</v>
          </cell>
          <cell r="IU800">
            <v>2983696.05</v>
          </cell>
          <cell r="IV800">
            <v>2871411.37</v>
          </cell>
        </row>
        <row r="801">
          <cell r="A801" t="str">
            <v>-   Payable - Others</v>
          </cell>
          <cell r="C801">
            <v>-14379011.17</v>
          </cell>
          <cell r="D801">
            <v>-14142089</v>
          </cell>
          <cell r="E801">
            <v>-14690531.939999999</v>
          </cell>
          <cell r="F801">
            <v>-15597807.59</v>
          </cell>
          <cell r="G801">
            <v>-15235021.26</v>
          </cell>
          <cell r="H801">
            <v>-15435878.77</v>
          </cell>
          <cell r="I801">
            <v>-16983133.059999999</v>
          </cell>
          <cell r="J801">
            <v>-17590824.879999999</v>
          </cell>
          <cell r="K801">
            <v>-16252023.359999999</v>
          </cell>
          <cell r="L801">
            <v>-16581618.810000001</v>
          </cell>
          <cell r="M801">
            <v>-16410727.619999999</v>
          </cell>
          <cell r="N801">
            <v>-16821161.780000001</v>
          </cell>
          <cell r="O801">
            <v>-17661176.59</v>
          </cell>
          <cell r="P801">
            <v>-18359956.039999999</v>
          </cell>
          <cell r="Q801">
            <v>-18259043.16</v>
          </cell>
          <cell r="R801">
            <v>-18748637.649999999</v>
          </cell>
          <cell r="S801">
            <v>-18501923.52</v>
          </cell>
          <cell r="T801">
            <v>-15198603.42</v>
          </cell>
          <cell r="U801">
            <v>-14158888.550000001</v>
          </cell>
          <cell r="V801">
            <v>-14726595.869999999</v>
          </cell>
          <cell r="W801">
            <v>-14996065.609999999</v>
          </cell>
          <cell r="X801">
            <v>-14136081.48</v>
          </cell>
          <cell r="Y801">
            <v>-14550057.460000001</v>
          </cell>
          <cell r="Z801">
            <v>-14549877.460000001</v>
          </cell>
          <cell r="AA801">
            <v>-14885200.119999999</v>
          </cell>
          <cell r="AB801">
            <v>-14253000.17</v>
          </cell>
          <cell r="AC801">
            <v>-13419551.1</v>
          </cell>
          <cell r="AD801">
            <v>-13312219.189999999</v>
          </cell>
          <cell r="AE801">
            <v>-13102432.73</v>
          </cell>
          <cell r="AF801">
            <v>-12620632.890000001</v>
          </cell>
          <cell r="AG801">
            <v>-13144142.76</v>
          </cell>
          <cell r="AH801">
            <v>-11306565.970000001</v>
          </cell>
          <cell r="AI801">
            <v>-13482859</v>
          </cell>
          <cell r="AJ801">
            <v>-13449008.6</v>
          </cell>
          <cell r="AK801">
            <v>-13315411.4</v>
          </cell>
          <cell r="AL801">
            <v>-14041043.050000001</v>
          </cell>
          <cell r="AM801">
            <v>-14124516.609999999</v>
          </cell>
          <cell r="AN801">
            <v>-14632794.539999999</v>
          </cell>
          <cell r="AO801">
            <v>-15004128.26</v>
          </cell>
          <cell r="AP801">
            <v>-14689318.1</v>
          </cell>
          <cell r="AQ801">
            <v>-14783455.810000001</v>
          </cell>
          <cell r="AR801">
            <v>-15600345.560000001</v>
          </cell>
          <cell r="AS801">
            <v>-15111680.09</v>
          </cell>
          <cell r="AT801">
            <v>-15330146.949999999</v>
          </cell>
          <cell r="AU801">
            <v>-15265603.16</v>
          </cell>
          <cell r="AV801">
            <v>-15465959.949999999</v>
          </cell>
          <cell r="AW801">
            <v>-15630789.92</v>
          </cell>
          <cell r="AX801">
            <v>-15745009.48</v>
          </cell>
          <cell r="AY801">
            <v>-16278760.15</v>
          </cell>
          <cell r="AZ801">
            <v>-17850347.390000001</v>
          </cell>
          <cell r="BA801">
            <v>-18493127.699999999</v>
          </cell>
          <cell r="BB801">
            <v>-18511842.239999998</v>
          </cell>
          <cell r="BC801">
            <v>-15707352.65</v>
          </cell>
          <cell r="BD801">
            <v>-14999370.25</v>
          </cell>
          <cell r="BE801">
            <v>-15807519.16</v>
          </cell>
          <cell r="BF801">
            <v>-14966986.02</v>
          </cell>
          <cell r="BG801">
            <v>-17956871.84</v>
          </cell>
          <cell r="BH801">
            <v>-17490640.949999999</v>
          </cell>
          <cell r="BI801">
            <v>-16311561.25</v>
          </cell>
          <cell r="BJ801">
            <v>-17328388.75</v>
          </cell>
          <cell r="BK801">
            <v>-15657776.65</v>
          </cell>
          <cell r="BL801">
            <v>-15535306.300000001</v>
          </cell>
          <cell r="BM801">
            <v>-13971257.18</v>
          </cell>
          <cell r="BN801">
            <v>-13507671.359999999</v>
          </cell>
          <cell r="BO801">
            <v>-17992822.66</v>
          </cell>
          <cell r="BP801">
            <v>-18489160.359999999</v>
          </cell>
          <cell r="BQ801">
            <v>-18803229.02</v>
          </cell>
          <cell r="BR801">
            <v>-15331331.57</v>
          </cell>
          <cell r="BS801">
            <v>-15798921.460000001</v>
          </cell>
          <cell r="BT801">
            <v>-14899591.279999999</v>
          </cell>
          <cell r="BU801">
            <v>-14669159.199999999</v>
          </cell>
          <cell r="BV801">
            <v>-15067220.4</v>
          </cell>
          <cell r="BW801">
            <v>-15828327.25</v>
          </cell>
          <cell r="BX801">
            <v>-16731408.060000001</v>
          </cell>
          <cell r="BY801">
            <v>-19031487.260000002</v>
          </cell>
          <cell r="BZ801">
            <v>-18587799.149999999</v>
          </cell>
          <cell r="CA801">
            <v>-17841222.109999999</v>
          </cell>
          <cell r="CB801">
            <v>-21233414.73</v>
          </cell>
          <cell r="CC801">
            <v>-19070403.309999999</v>
          </cell>
          <cell r="CD801">
            <v>-17706085.300000001</v>
          </cell>
          <cell r="CE801">
            <v>-18343743.379999999</v>
          </cell>
          <cell r="CF801">
            <v>-20317682.600000001</v>
          </cell>
          <cell r="CG801">
            <v>-21746801.859999999</v>
          </cell>
          <cell r="CH801">
            <v>-18673218.609999999</v>
          </cell>
          <cell r="CI801">
            <v>-20195271.66</v>
          </cell>
          <cell r="CJ801">
            <v>-22375552.120000001</v>
          </cell>
          <cell r="CK801">
            <v>-20937652.68</v>
          </cell>
          <cell r="CL801">
            <v>-20937472.68</v>
          </cell>
          <cell r="CM801">
            <v>-18727031.460000001</v>
          </cell>
          <cell r="CN801">
            <v>-15092477.720000001</v>
          </cell>
          <cell r="CO801">
            <v>-18531489.5</v>
          </cell>
          <cell r="CP801">
            <v>-18133866.91</v>
          </cell>
          <cell r="CQ801">
            <v>-19121565.190000001</v>
          </cell>
          <cell r="CR801">
            <v>-15725386.66</v>
          </cell>
          <cell r="CS801">
            <v>-14554283.58</v>
          </cell>
          <cell r="CT801">
            <v>-13699775.699999999</v>
          </cell>
          <cell r="CU801">
            <v>-15726669.82</v>
          </cell>
          <cell r="CV801">
            <v>-14735864.529999999</v>
          </cell>
          <cell r="CW801">
            <v>-14925655.85</v>
          </cell>
          <cell r="CX801">
            <v>-15622820.35</v>
          </cell>
          <cell r="CY801">
            <v>-15131797.699999999</v>
          </cell>
          <cell r="CZ801">
            <v>-13834147.25</v>
          </cell>
          <cell r="DA801">
            <v>-14400257.27</v>
          </cell>
          <cell r="DB801">
            <v>-13418570.619999999</v>
          </cell>
          <cell r="DC801">
            <v>-13031698.6</v>
          </cell>
          <cell r="DD801">
            <v>-13373595.58</v>
          </cell>
          <cell r="DE801">
            <v>-13373595.58</v>
          </cell>
          <cell r="DF801">
            <v>-12215593.91</v>
          </cell>
          <cell r="DG801">
            <v>-11646964.09</v>
          </cell>
          <cell r="DH801">
            <v>-11370967.16</v>
          </cell>
          <cell r="DI801">
            <v>-11031439.109999999</v>
          </cell>
          <cell r="DJ801">
            <v>-9282984.25</v>
          </cell>
          <cell r="DK801">
            <v>-9258499.0299999993</v>
          </cell>
          <cell r="DL801">
            <v>-8754796.9900000002</v>
          </cell>
          <cell r="DM801">
            <v>-8086561.9299999997</v>
          </cell>
          <cell r="DN801">
            <v>-5881285.8899999997</v>
          </cell>
          <cell r="DO801">
            <v>-6569529.6900000004</v>
          </cell>
          <cell r="DP801">
            <v>-5971738.6799999997</v>
          </cell>
          <cell r="DQ801">
            <v>-5721335.5099999998</v>
          </cell>
          <cell r="DR801">
            <v>-5848891.1799999997</v>
          </cell>
          <cell r="DS801">
            <v>-5967771.9199999999</v>
          </cell>
          <cell r="DT801">
            <v>-10429378.23</v>
          </cell>
          <cell r="DU801">
            <v>-11072323.560000001</v>
          </cell>
          <cell r="DV801">
            <v>-10418671.560000001</v>
          </cell>
          <cell r="DW801">
            <v>-9105135.8100000005</v>
          </cell>
          <cell r="DX801">
            <v>-8394231.8900000006</v>
          </cell>
          <cell r="DY801">
            <v>-8498748.8200000003</v>
          </cell>
          <cell r="DZ801">
            <v>-9892466.4399999995</v>
          </cell>
          <cell r="EA801">
            <v>-9524672.8800000008</v>
          </cell>
          <cell r="EB801">
            <v>-10313562.18</v>
          </cell>
          <cell r="EC801">
            <v>-9683882.75</v>
          </cell>
          <cell r="ED801">
            <v>-9574880.4000000004</v>
          </cell>
          <cell r="EE801">
            <v>-10227456.189999999</v>
          </cell>
          <cell r="EF801">
            <v>-9938432</v>
          </cell>
          <cell r="EG801">
            <v>-12356405.08</v>
          </cell>
          <cell r="EH801">
            <v>-13020956.390000001</v>
          </cell>
          <cell r="EI801">
            <v>-11311511.57</v>
          </cell>
          <cell r="EJ801">
            <v>-12945649.630000001</v>
          </cell>
          <cell r="EK801">
            <v>-14360327.48</v>
          </cell>
          <cell r="EL801">
            <v>-14901435.59</v>
          </cell>
          <cell r="EM801">
            <v>-13993725.300000001</v>
          </cell>
          <cell r="EN801">
            <v>-13568606.15</v>
          </cell>
          <cell r="EO801">
            <v>-13714443.5</v>
          </cell>
          <cell r="EP801">
            <v>-13776907.25</v>
          </cell>
          <cell r="EQ801">
            <v>-15329845.119999999</v>
          </cell>
          <cell r="ER801">
            <v>-15965204.83</v>
          </cell>
          <cell r="ES801">
            <v>-16341998.789999999</v>
          </cell>
          <cell r="ET801">
            <v>-16013675.890000001</v>
          </cell>
          <cell r="EU801">
            <v>-18268906.890000001</v>
          </cell>
          <cell r="EV801">
            <v>-16878337.32</v>
          </cell>
          <cell r="EW801">
            <v>-16107365.02</v>
          </cell>
          <cell r="EX801">
            <v>-16490801.32</v>
          </cell>
          <cell r="EY801">
            <v>-18110005.489999998</v>
          </cell>
          <cell r="EZ801">
            <v>-19081135.149999999</v>
          </cell>
          <cell r="FA801">
            <v>-19937211.91</v>
          </cell>
          <cell r="FB801">
            <v>-20614387.760000002</v>
          </cell>
          <cell r="FC801">
            <v>-18913739.16</v>
          </cell>
          <cell r="FD801">
            <v>-20311081.219999999</v>
          </cell>
          <cell r="FE801">
            <v>-20500763.949999999</v>
          </cell>
          <cell r="FF801">
            <v>-21964731.100000001</v>
          </cell>
          <cell r="FG801">
            <v>-20924450.84</v>
          </cell>
          <cell r="FH801">
            <v>-21155708.41</v>
          </cell>
          <cell r="FI801">
            <v>-22209722.140000001</v>
          </cell>
          <cell r="FJ801">
            <v>-23646179.43</v>
          </cell>
          <cell r="FK801">
            <v>-24330089.649999999</v>
          </cell>
          <cell r="FL801">
            <v>-23940772.640000001</v>
          </cell>
          <cell r="FM801">
            <v>-24129297.800000001</v>
          </cell>
          <cell r="FN801">
            <v>-24452447.449999999</v>
          </cell>
          <cell r="FO801">
            <v>-24948761.609999999</v>
          </cell>
          <cell r="FP801">
            <v>-22902467.91</v>
          </cell>
          <cell r="FQ801">
            <v>-22492513.48</v>
          </cell>
          <cell r="FR801">
            <v>-22269407.140000001</v>
          </cell>
          <cell r="FS801">
            <v>-24057755.93</v>
          </cell>
          <cell r="FT801">
            <v>-24998862.52</v>
          </cell>
          <cell r="FU801">
            <v>-26213594.98</v>
          </cell>
          <cell r="FV801">
            <v>-24998862.52</v>
          </cell>
          <cell r="FW801">
            <v>-26213594.98</v>
          </cell>
          <cell r="FX801">
            <v>-27298725.890000001</v>
          </cell>
          <cell r="FY801">
            <v>-26555860.309999999</v>
          </cell>
          <cell r="FZ801">
            <v>-26044056.449999999</v>
          </cell>
          <cell r="GA801">
            <v>-25493163.59</v>
          </cell>
          <cell r="GB801">
            <v>-22577476.109999999</v>
          </cell>
          <cell r="GC801">
            <v>-23786295.859999999</v>
          </cell>
          <cell r="GD801">
            <v>-24431109.66</v>
          </cell>
          <cell r="GE801">
            <v>-26931282.16</v>
          </cell>
          <cell r="GF801">
            <v>-25546633.309999999</v>
          </cell>
          <cell r="GG801">
            <v>-26680104.219999999</v>
          </cell>
          <cell r="GH801">
            <v>-25976718.52</v>
          </cell>
          <cell r="GI801">
            <v>-25103196.48</v>
          </cell>
          <cell r="GJ801">
            <v>-24291814.48</v>
          </cell>
          <cell r="GK801">
            <v>-22190001.559999999</v>
          </cell>
          <cell r="GL801">
            <v>-21620227.27</v>
          </cell>
          <cell r="GM801">
            <v>-18859682.75</v>
          </cell>
          <cell r="GN801">
            <v>-15106658.710000001</v>
          </cell>
          <cell r="GO801">
            <v>-15400667.82</v>
          </cell>
          <cell r="GP801">
            <v>-14585636.960000001</v>
          </cell>
          <cell r="GQ801">
            <v>-15661200.49</v>
          </cell>
          <cell r="GR801">
            <v>-17592895.440000001</v>
          </cell>
          <cell r="GS801">
            <v>-17657135.579999998</v>
          </cell>
          <cell r="GT801">
            <v>-17987752.420000002</v>
          </cell>
          <cell r="GU801">
            <v>-17879008.800000001</v>
          </cell>
          <cell r="GV801">
            <v>-19404687.850000001</v>
          </cell>
          <cell r="GW801">
            <v>-17557323.789999999</v>
          </cell>
          <cell r="GX801">
            <v>-19113670.390000001</v>
          </cell>
          <cell r="GY801">
            <v>-18932717.649999999</v>
          </cell>
          <cell r="GZ801">
            <v>-19506173.210000001</v>
          </cell>
          <cell r="HA801">
            <v>0</v>
          </cell>
          <cell r="HB801">
            <v>-20477095.879999999</v>
          </cell>
          <cell r="HC801">
            <v>-20476915.879999999</v>
          </cell>
          <cell r="HD801">
            <v>-20151104.57</v>
          </cell>
          <cell r="HE801">
            <v>-20454158.57</v>
          </cell>
          <cell r="HF801">
            <v>-20597638.960000001</v>
          </cell>
          <cell r="HG801">
            <v>-21010138.260000002</v>
          </cell>
          <cell r="HH801">
            <v>-20516265.5</v>
          </cell>
          <cell r="HI801">
            <v>-19493879.440000001</v>
          </cell>
          <cell r="HJ801">
            <v>-20833423.210000001</v>
          </cell>
          <cell r="HK801">
            <v>-20634299.07</v>
          </cell>
          <cell r="HL801">
            <v>-20981423.670000002</v>
          </cell>
          <cell r="HM801">
            <v>-21360356.690000001</v>
          </cell>
          <cell r="HN801">
            <v>-21533000.25</v>
          </cell>
          <cell r="HO801">
            <v>-20886571.719999999</v>
          </cell>
          <cell r="HP801">
            <v>-21328808.579999998</v>
          </cell>
          <cell r="HQ801">
            <v>-20787733.800000001</v>
          </cell>
          <cell r="HR801">
            <v>-20988479.68</v>
          </cell>
          <cell r="HS801">
            <v>-21368654.91</v>
          </cell>
          <cell r="HT801">
            <v>-20586275.710000001</v>
          </cell>
          <cell r="HU801">
            <v>-20305721.829999998</v>
          </cell>
          <cell r="HV801">
            <v>-19749234.989999998</v>
          </cell>
          <cell r="HW801">
            <v>-19689575.350000001</v>
          </cell>
          <cell r="HX801">
            <v>-20400931.73</v>
          </cell>
          <cell r="HY801">
            <v>-20503690.989999998</v>
          </cell>
          <cell r="HZ801">
            <v>-20385387.649999999</v>
          </cell>
          <cell r="IA801">
            <v>-21051028.23</v>
          </cell>
          <cell r="IB801">
            <v>-20145882.07</v>
          </cell>
          <cell r="IC801">
            <v>-21537109.989999998</v>
          </cell>
          <cell r="ID801">
            <v>-21835173.73</v>
          </cell>
          <cell r="IE801">
            <v>-21052385.43</v>
          </cell>
          <cell r="IF801">
            <v>-21463075.940000001</v>
          </cell>
          <cell r="IG801">
            <v>-20289414.539999999</v>
          </cell>
          <cell r="IH801">
            <v>-19306888.32</v>
          </cell>
          <cell r="II801">
            <v>-18379765.309999999</v>
          </cell>
          <cell r="IJ801">
            <v>-18610429.489999998</v>
          </cell>
          <cell r="IK801">
            <v>-19827970.27</v>
          </cell>
          <cell r="IL801">
            <v>-19279199.870000001</v>
          </cell>
          <cell r="IM801">
            <v>-18779092.32</v>
          </cell>
          <cell r="IN801">
            <v>-19883873.359999999</v>
          </cell>
          <cell r="IO801">
            <v>-20066279.23</v>
          </cell>
          <cell r="IP801">
            <v>-20673715.600000001</v>
          </cell>
          <cell r="IQ801">
            <v>-20965959.640000001</v>
          </cell>
          <cell r="IR801">
            <v>-21082054.739999998</v>
          </cell>
          <cell r="IS801">
            <v>-21116713.969999999</v>
          </cell>
          <cell r="IT801">
            <v>-21159548.690000001</v>
          </cell>
          <cell r="IU801">
            <v>-20008134.670000002</v>
          </cell>
          <cell r="IV801">
            <v>-20559827.640000001</v>
          </cell>
        </row>
        <row r="802">
          <cell r="A802">
            <v>-16076020.6</v>
          </cell>
          <cell r="C802">
            <v>0</v>
          </cell>
          <cell r="D802">
            <v>-16.521999999999998</v>
          </cell>
          <cell r="E802">
            <v>304894.49</v>
          </cell>
          <cell r="F802">
            <v>-16.638100000000001</v>
          </cell>
          <cell r="G802">
            <v>-359609.21</v>
          </cell>
          <cell r="H802">
            <v>-16.529399999999999</v>
          </cell>
          <cell r="I802">
            <v>1510638.68</v>
          </cell>
          <cell r="J802">
            <v>-16.7806</v>
          </cell>
          <cell r="K802">
            <v>115784.56</v>
          </cell>
          <cell r="L802">
            <v>-16.904399999999999</v>
          </cell>
          <cell r="M802">
            <v>444009.51</v>
          </cell>
          <cell r="N802">
            <v>-16.992599999999999</v>
          </cell>
          <cell r="O802">
            <v>517401.2</v>
          </cell>
          <cell r="P802">
            <v>-17.462199999999999</v>
          </cell>
          <cell r="Q802">
            <v>-939702.84</v>
          </cell>
          <cell r="R802">
            <v>-17.666699999999999</v>
          </cell>
          <cell r="S802">
            <v>-2962915.12</v>
          </cell>
          <cell r="T802">
            <v>-17.231000000000002</v>
          </cell>
          <cell r="U802">
            <v>575191.17000000004</v>
          </cell>
          <cell r="V802">
            <v>-15.4968</v>
          </cell>
          <cell r="W802">
            <v>-624304.78</v>
          </cell>
          <cell r="X802">
            <v>-15.8028</v>
          </cell>
          <cell r="Y802">
            <v>0</v>
          </cell>
          <cell r="Z802">
            <v>412916.41</v>
          </cell>
          <cell r="AA802">
            <v>-15.6187</v>
          </cell>
          <cell r="AB802">
            <v>-1003008.91</v>
          </cell>
          <cell r="AC802">
            <v>-15.4015</v>
          </cell>
          <cell r="AD802">
            <v>-237238.76</v>
          </cell>
          <cell r="AE802">
            <v>-15.0907</v>
          </cell>
          <cell r="AF802">
            <v>623065.24</v>
          </cell>
          <cell r="AG802">
            <v>-14.8522</v>
          </cell>
          <cell r="AH802">
            <v>2002188.28</v>
          </cell>
          <cell r="AI802">
            <v>-14.2342</v>
          </cell>
          <cell r="AJ802">
            <v>-339763.15</v>
          </cell>
          <cell r="AK802">
            <v>-15.0159</v>
          </cell>
          <cell r="AL802">
            <v>-305265.08</v>
          </cell>
          <cell r="AM802">
            <v>-15.185499999999999</v>
          </cell>
          <cell r="AN802">
            <v>31317.06</v>
          </cell>
          <cell r="AO802">
            <v>-15.273400000000001</v>
          </cell>
          <cell r="AP802">
            <v>192193.6</v>
          </cell>
          <cell r="AQ802">
            <v>-15.241199999999999</v>
          </cell>
          <cell r="AR802">
            <v>-764233.99</v>
          </cell>
          <cell r="AS802">
            <v>-15.5219</v>
          </cell>
          <cell r="AT802">
            <v>0</v>
          </cell>
          <cell r="AU802">
            <v>-15.303699999999999</v>
          </cell>
          <cell r="AV802">
            <v>867186.54</v>
          </cell>
          <cell r="AW802">
            <v>-15.2728</v>
          </cell>
          <cell r="AX802">
            <v>226431.18</v>
          </cell>
          <cell r="AY802">
            <v>-15.5093</v>
          </cell>
          <cell r="AZ802">
            <v>310843.7</v>
          </cell>
          <cell r="BA802">
            <v>-16.209399999999999</v>
          </cell>
          <cell r="BB802">
            <v>-2724622.63</v>
          </cell>
          <cell r="BC802">
            <v>-16.2941</v>
          </cell>
          <cell r="BD802">
            <v>729674.58</v>
          </cell>
          <cell r="BE802">
            <v>-14.9733</v>
          </cell>
          <cell r="BF802">
            <v>2711213.43</v>
          </cell>
          <cell r="BG802">
            <v>-14.864699999999999</v>
          </cell>
          <cell r="BH802">
            <v>-1740638.74</v>
          </cell>
          <cell r="BI802">
            <v>-15.817399999999999</v>
          </cell>
          <cell r="BJ802">
            <v>-1529487.29</v>
          </cell>
          <cell r="BK802">
            <v>-15.563700000000001</v>
          </cell>
          <cell r="BL802">
            <v>-891973.11</v>
          </cell>
          <cell r="BM802">
            <v>-14.565</v>
          </cell>
          <cell r="BN802">
            <v>4480384.97</v>
          </cell>
          <cell r="BO802">
            <v>-14.056900000000001</v>
          </cell>
          <cell r="BP802">
            <v>0</v>
          </cell>
          <cell r="BQ802">
            <v>-3457590.49</v>
          </cell>
          <cell r="BR802">
            <v>-15.847300000000001</v>
          </cell>
          <cell r="BS802">
            <v>-845343.43</v>
          </cell>
          <cell r="BT802">
            <v>-14.6509</v>
          </cell>
          <cell r="BU802">
            <v>-380968.74</v>
          </cell>
          <cell r="BV802">
            <v>-14.010400000000001</v>
          </cell>
          <cell r="BW802">
            <v>1291257.45</v>
          </cell>
          <cell r="BX802">
            <v>-14.0184</v>
          </cell>
          <cell r="BY802">
            <v>-706455.87</v>
          </cell>
          <cell r="BZ802">
            <v>-15.4152</v>
          </cell>
          <cell r="CA802">
            <v>3066031.17</v>
          </cell>
          <cell r="CB802">
            <v>-14.606</v>
          </cell>
          <cell r="CC802">
            <v>-1272522.53</v>
          </cell>
          <cell r="CD802">
            <v>-14.856400000000001</v>
          </cell>
          <cell r="CE802">
            <v>2121701.4900000002</v>
          </cell>
          <cell r="CF802">
            <v>-14.447100000000001</v>
          </cell>
          <cell r="CG802">
            <v>-3013832.03</v>
          </cell>
          <cell r="CH802">
            <v>-15.664899999999999</v>
          </cell>
          <cell r="CI802">
            <v>2013851.58</v>
          </cell>
          <cell r="CJ802">
            <v>-15.0459</v>
          </cell>
          <cell r="CK802">
            <v>0</v>
          </cell>
          <cell r="CL802">
            <v>0</v>
          </cell>
          <cell r="CM802">
            <v>-3799611.07</v>
          </cell>
          <cell r="CN802">
            <v>-14.4231</v>
          </cell>
          <cell r="CO802">
            <v>-331908.87</v>
          </cell>
          <cell r="CP802">
            <v>-14.4237</v>
          </cell>
          <cell r="CQ802">
            <v>-3241064.88</v>
          </cell>
          <cell r="CR802">
            <v>-14.598800000000001</v>
          </cell>
          <cell r="CS802">
            <v>-876041.77</v>
          </cell>
          <cell r="CT802">
            <v>-12.812900000000001</v>
          </cell>
          <cell r="CU802">
            <v>-885411.86</v>
          </cell>
          <cell r="CV802">
            <v>-13.1395</v>
          </cell>
          <cell r="CW802">
            <v>678912.73</v>
          </cell>
          <cell r="CX802">
            <v>-12.795500000000001</v>
          </cell>
          <cell r="CY802">
            <v>-1441707.97</v>
          </cell>
          <cell r="CZ802">
            <v>-12.772399999999999</v>
          </cell>
          <cell r="DA802">
            <v>-937312.75</v>
          </cell>
          <cell r="DB802">
            <v>-12.428100000000001</v>
          </cell>
          <cell r="DC802">
            <v>-33040426.73</v>
          </cell>
          <cell r="DD802">
            <v>0</v>
          </cell>
          <cell r="DE802">
            <v>-11.950699999999999</v>
          </cell>
          <cell r="DF802">
            <v>-564510.31000000006</v>
          </cell>
          <cell r="DG802">
            <v>-11.517899999999999</v>
          </cell>
          <cell r="DH802">
            <v>-232616.08</v>
          </cell>
          <cell r="DI802">
            <v>-11.2097</v>
          </cell>
          <cell r="DJ802">
            <v>-362607.23</v>
          </cell>
          <cell r="DK802">
            <v>-10.455500000000001</v>
          </cell>
          <cell r="DL802">
            <v>-1071852.3</v>
          </cell>
          <cell r="DM802">
            <v>-10.0672</v>
          </cell>
          <cell r="DN802">
            <v>659704.78</v>
          </cell>
          <cell r="DO802">
            <v>-8.9764999999999997</v>
          </cell>
          <cell r="DP802">
            <v>-116300.71</v>
          </cell>
          <cell r="DQ802">
            <v>-8.9550999999999998</v>
          </cell>
          <cell r="DR802">
            <v>-119554.19</v>
          </cell>
          <cell r="DS802">
            <v>-8.3940999999999999</v>
          </cell>
          <cell r="DT802">
            <v>-412087.21</v>
          </cell>
          <cell r="DU802">
            <v>-9.9426000000000005</v>
          </cell>
          <cell r="DV802">
            <v>-1944843.9</v>
          </cell>
          <cell r="DW802">
            <v>-9.8417999999999992</v>
          </cell>
          <cell r="DX802">
            <v>0</v>
          </cell>
          <cell r="DY802">
            <v>-8.9245000000000001</v>
          </cell>
          <cell r="DZ802">
            <v>-395995.1</v>
          </cell>
          <cell r="EA802">
            <v>-9.2439</v>
          </cell>
          <cell r="EB802">
            <v>-643232.06000000006</v>
          </cell>
          <cell r="EC802">
            <v>-9.3245000000000005</v>
          </cell>
          <cell r="ED802">
            <v>342340.45</v>
          </cell>
          <cell r="EE802">
            <v>-9.0164000000000009</v>
          </cell>
          <cell r="EF802">
            <v>2099566.58</v>
          </cell>
          <cell r="EG802">
            <v>-9.09</v>
          </cell>
          <cell r="EH802">
            <v>-1786749.8</v>
          </cell>
          <cell r="EI802">
            <v>-9.9649000000000001</v>
          </cell>
          <cell r="EJ802">
            <v>1328602.58</v>
          </cell>
          <cell r="EK802">
            <v>-9.7538</v>
          </cell>
          <cell r="EL802">
            <v>-1253953.02</v>
          </cell>
          <cell r="EM802">
            <v>-10.364599999999999</v>
          </cell>
          <cell r="EN802">
            <v>-233535.57</v>
          </cell>
          <cell r="EO802">
            <v>-9.7704000000000004</v>
          </cell>
          <cell r="EP802">
            <v>1482712.36</v>
          </cell>
          <cell r="EQ802">
            <v>-9.7350999999999992</v>
          </cell>
          <cell r="ER802">
            <v>0</v>
          </cell>
          <cell r="ES802">
            <v>-10.512600000000001</v>
          </cell>
          <cell r="ET802">
            <v>1993378.68</v>
          </cell>
          <cell r="EU802">
            <v>-10.304</v>
          </cell>
          <cell r="EV802">
            <v>-806298.18</v>
          </cell>
          <cell r="EW802">
            <v>-10.606199999999999</v>
          </cell>
          <cell r="EX802">
            <v>1533972.44</v>
          </cell>
          <cell r="EY802">
            <v>-10.395</v>
          </cell>
          <cell r="EZ802">
            <v>751262.98</v>
          </cell>
          <cell r="FA802">
            <v>-11.2256</v>
          </cell>
          <cell r="FB802">
            <v>-1551471</v>
          </cell>
          <cell r="FC802">
            <v>-11.648099999999999</v>
          </cell>
          <cell r="FD802">
            <v>129605.94</v>
          </cell>
          <cell r="FE802">
            <v>-11.476800000000001</v>
          </cell>
          <cell r="FF802">
            <v>-1316558.3</v>
          </cell>
          <cell r="FG802">
            <v>-11.9392</v>
          </cell>
          <cell r="FH802">
            <v>579848.17000000004</v>
          </cell>
          <cell r="FI802">
            <v>-11.5854</v>
          </cell>
          <cell r="FJ802">
            <v>556527.15</v>
          </cell>
          <cell r="FK802">
            <v>-12.3178</v>
          </cell>
          <cell r="FL802">
            <v>0</v>
          </cell>
          <cell r="FM802">
            <v>-12.2379</v>
          </cell>
          <cell r="FN802">
            <v>278827.62</v>
          </cell>
          <cell r="FO802">
            <v>-12.314500000000001</v>
          </cell>
          <cell r="FP802">
            <v>-522052.55</v>
          </cell>
          <cell r="FQ802">
            <v>-11.239699999999999</v>
          </cell>
          <cell r="FR802">
            <v>1405066.87</v>
          </cell>
          <cell r="FS802">
            <v>-10.8925</v>
          </cell>
          <cell r="FT802">
            <v>1109866.94</v>
          </cell>
          <cell r="FU802">
            <v>-11.8255</v>
          </cell>
          <cell r="FV802">
            <v>1109866.94</v>
          </cell>
          <cell r="FW802">
            <v>-11.8255</v>
          </cell>
          <cell r="FX802">
            <v>-813664.04</v>
          </cell>
          <cell r="FY802">
            <v>-12.345700000000001</v>
          </cell>
          <cell r="FZ802">
            <v>-501273.18</v>
          </cell>
          <cell r="GA802">
            <v>-11.8817</v>
          </cell>
          <cell r="GB802">
            <v>904158.23</v>
          </cell>
          <cell r="GC802">
            <v>-10.5038</v>
          </cell>
          <cell r="GD802">
            <v>1915433.58</v>
          </cell>
          <cell r="GE802">
            <v>-11.0182</v>
          </cell>
          <cell r="GF802">
            <v>0</v>
          </cell>
          <cell r="GG802">
            <v>-11.114599999999999</v>
          </cell>
          <cell r="GH802">
            <v>-833685.87</v>
          </cell>
          <cell r="GI802">
            <v>-11.559100000000001</v>
          </cell>
          <cell r="GJ802">
            <v>-2162578.4900000002</v>
          </cell>
          <cell r="GK802">
            <v>-10.870100000000001</v>
          </cell>
          <cell r="GL802">
            <v>-2065177.73</v>
          </cell>
          <cell r="GM802">
            <v>-9.4291</v>
          </cell>
          <cell r="GN802">
            <v>-1050202.1100000001</v>
          </cell>
          <cell r="GO802">
            <v>-7.3654999999999999</v>
          </cell>
          <cell r="GP802">
            <v>1069174.04</v>
          </cell>
          <cell r="GQ802">
            <v>-6.7114000000000003</v>
          </cell>
          <cell r="GR802">
            <v>-404518.26</v>
          </cell>
          <cell r="GS802">
            <v>-7.7092000000000001</v>
          </cell>
          <cell r="GT802">
            <v>-220724.54</v>
          </cell>
          <cell r="GU802">
            <v>-7.6839000000000004</v>
          </cell>
          <cell r="GV802">
            <v>-2423949.9500000002</v>
          </cell>
          <cell r="GW802">
            <v>-8.1544000000000008</v>
          </cell>
          <cell r="GX802">
            <v>-460519.11</v>
          </cell>
          <cell r="GY802">
            <v>-8.0068999999999999</v>
          </cell>
          <cell r="GZ802">
            <v>-22680936.539999999</v>
          </cell>
          <cell r="HA802">
            <v>-7.9981999999999998</v>
          </cell>
          <cell r="HB802">
            <v>0</v>
          </cell>
          <cell r="HC802">
            <v>0</v>
          </cell>
          <cell r="HD802">
            <v>199051.35</v>
          </cell>
          <cell r="HE802">
            <v>-8.1085999999999991</v>
          </cell>
          <cell r="HF802">
            <v>400872.49</v>
          </cell>
          <cell r="HG802">
            <v>-8.2286999999999999</v>
          </cell>
          <cell r="HH802">
            <v>-1119114.06</v>
          </cell>
          <cell r="HI802">
            <v>-8.1340000000000003</v>
          </cell>
          <cell r="HJ802">
            <v>-289701.78000000003</v>
          </cell>
          <cell r="HK802">
            <v>-8.2719000000000005</v>
          </cell>
          <cell r="HL802">
            <v>187082.85</v>
          </cell>
          <cell r="HM802">
            <v>-8.2888999999999999</v>
          </cell>
          <cell r="HN802">
            <v>-918811.93</v>
          </cell>
          <cell r="HO802">
            <v>-8.4421999999999997</v>
          </cell>
          <cell r="HP802">
            <v>-302731.52000000002</v>
          </cell>
          <cell r="HQ802">
            <v>-8.3676999999999992</v>
          </cell>
          <cell r="HR802">
            <v>400445.15</v>
          </cell>
          <cell r="HS802">
            <v>-8.2299000000000007</v>
          </cell>
          <cell r="HT802">
            <v>-314037.2</v>
          </cell>
          <cell r="HU802">
            <v>-8.0843000000000007</v>
          </cell>
          <cell r="HV802">
            <v>-78792.77</v>
          </cell>
          <cell r="HW802">
            <v>-7.7629999999999999</v>
          </cell>
          <cell r="HX802">
            <v>0</v>
          </cell>
          <cell r="HY802">
            <v>-113262.11</v>
          </cell>
          <cell r="HZ802">
            <v>-8.0222999999999995</v>
          </cell>
          <cell r="IA802">
            <v>-928428.86</v>
          </cell>
          <cell r="IB802">
            <v>-8.1786999999999992</v>
          </cell>
          <cell r="IC802">
            <v>168368.42</v>
          </cell>
          <cell r="ID802">
            <v>-8.3374000000000006</v>
          </cell>
          <cell r="IE802">
            <v>453698.16</v>
          </cell>
          <cell r="IF802">
            <v>-8.1464999999999996</v>
          </cell>
          <cell r="IG802">
            <v>-1260677.71</v>
          </cell>
          <cell r="IH802">
            <v>-7.8605999999999998</v>
          </cell>
          <cell r="II802">
            <v>-11549.51</v>
          </cell>
          <cell r="IJ802">
            <v>-7.0933000000000002</v>
          </cell>
          <cell r="IK802">
            <v>-538204.99</v>
          </cell>
          <cell r="IL802">
            <v>-7.5636000000000001</v>
          </cell>
          <cell r="IM802">
            <v>1146730.8400000001</v>
          </cell>
          <cell r="IN802">
            <v>-7.1756000000000002</v>
          </cell>
          <cell r="IO802">
            <v>1153259.21</v>
          </cell>
          <cell r="IP802">
            <v>-7.6306000000000003</v>
          </cell>
          <cell r="IQ802">
            <v>-66378.490000000005</v>
          </cell>
          <cell r="IR802">
            <v>-8.1875999999999998</v>
          </cell>
          <cell r="IS802">
            <v>-3714583.05</v>
          </cell>
          <cell r="IT802">
            <v>-8.9372000000000007</v>
          </cell>
          <cell r="IU802">
            <v>0</v>
          </cell>
          <cell r="IV802">
            <v>645079.68999999994</v>
          </cell>
        </row>
        <row r="804">
          <cell r="A804" t="str">
            <v>Total Net Asset Value</v>
          </cell>
          <cell r="C804">
            <v>260189193.19</v>
          </cell>
          <cell r="D804">
            <v>1113719.55</v>
          </cell>
          <cell r="E804">
            <v>259467775.63999999</v>
          </cell>
          <cell r="F804">
            <v>-417765.97</v>
          </cell>
          <cell r="G804">
            <v>259197456.94999999</v>
          </cell>
          <cell r="H804">
            <v>2243979.87</v>
          </cell>
          <cell r="I804">
            <v>259344211.81999999</v>
          </cell>
          <cell r="J804">
            <v>1635806.84</v>
          </cell>
          <cell r="K804">
            <v>257819040.58000001</v>
          </cell>
          <cell r="L804">
            <v>2458836.73</v>
          </cell>
          <cell r="M804">
            <v>259982809.46000001</v>
          </cell>
          <cell r="N804">
            <v>-557773.36</v>
          </cell>
          <cell r="O804">
            <v>257877776.22</v>
          </cell>
          <cell r="P804">
            <v>1742929.06</v>
          </cell>
          <cell r="Q804">
            <v>258433992.38</v>
          </cell>
          <cell r="R804">
            <v>1435831.33</v>
          </cell>
          <cell r="S804">
            <v>265165068.31999999</v>
          </cell>
          <cell r="T804">
            <v>-4467792.3099999996</v>
          </cell>
          <cell r="U804">
            <v>262688415.93000001</v>
          </cell>
          <cell r="V804">
            <v>-93808.33</v>
          </cell>
          <cell r="W804">
            <v>263769189.78</v>
          </cell>
          <cell r="X804">
            <v>-2710328.3</v>
          </cell>
          <cell r="Y804">
            <v>261339621.00999999</v>
          </cell>
          <cell r="Z804">
            <v>262232521.94</v>
          </cell>
          <cell r="AA804">
            <v>-892720.93</v>
          </cell>
          <cell r="AB804">
            <v>262672709.88</v>
          </cell>
          <cell r="AC804">
            <v>1950252.53</v>
          </cell>
          <cell r="AD804">
            <v>261833209.38999999</v>
          </cell>
          <cell r="AE804">
            <v>315732.92</v>
          </cell>
          <cell r="AF804">
            <v>262508406.96000001</v>
          </cell>
          <cell r="AG804">
            <v>-1434249.74</v>
          </cell>
          <cell r="AH804">
            <v>261841345.74000001</v>
          </cell>
          <cell r="AI804">
            <v>2002204.53</v>
          </cell>
          <cell r="AJ804">
            <v>262552397.12</v>
          </cell>
          <cell r="AK804">
            <v>2162951.34</v>
          </cell>
          <cell r="AL804">
            <v>262478272.08000001</v>
          </cell>
          <cell r="AM804">
            <v>2135560.9500000002</v>
          </cell>
          <cell r="AN804">
            <v>261998237.61000001</v>
          </cell>
          <cell r="AO804">
            <v>2753593.84</v>
          </cell>
          <cell r="AP804">
            <v>264802159.28</v>
          </cell>
          <cell r="AQ804">
            <v>-1127689.8799999999</v>
          </cell>
          <cell r="AR804">
            <v>264414888.52000001</v>
          </cell>
          <cell r="AS804">
            <v>1764905.55</v>
          </cell>
          <cell r="AT804">
            <v>266472254.31999999</v>
          </cell>
          <cell r="AU804">
            <v>1375901.73</v>
          </cell>
          <cell r="AV804">
            <v>269445861.41000003</v>
          </cell>
          <cell r="AW804">
            <v>-2464333.86</v>
          </cell>
          <cell r="AX804">
            <v>266113095.63999999</v>
          </cell>
          <cell r="AY804">
            <v>1894910.93</v>
          </cell>
          <cell r="AZ804">
            <v>267036544.99000001</v>
          </cell>
          <cell r="BA804">
            <v>139052.10999999999</v>
          </cell>
          <cell r="BB804">
            <v>269524775.75</v>
          </cell>
          <cell r="BC804">
            <v>-1435734.28</v>
          </cell>
          <cell r="BD804">
            <v>265731197.59</v>
          </cell>
          <cell r="BE804">
            <v>729717.38</v>
          </cell>
          <cell r="BF804">
            <v>264285787.69</v>
          </cell>
          <cell r="BG804">
            <v>2800956.43</v>
          </cell>
          <cell r="BH804">
            <v>267118113.68000001</v>
          </cell>
          <cell r="BI804">
            <v>-820021.14</v>
          </cell>
          <cell r="BJ804">
            <v>268709396.19</v>
          </cell>
          <cell r="BK804">
            <v>-1805479</v>
          </cell>
          <cell r="BL804">
            <v>267639783.13</v>
          </cell>
          <cell r="BM804">
            <v>62633.88</v>
          </cell>
          <cell r="BN804">
            <v>266870421.24000001</v>
          </cell>
          <cell r="BO804">
            <v>-531905.99</v>
          </cell>
          <cell r="BP804">
            <v>268140480.27000001</v>
          </cell>
          <cell r="BQ804">
            <v>269553923.57999998</v>
          </cell>
          <cell r="BR804">
            <v>-1229288.54</v>
          </cell>
          <cell r="BS804">
            <v>269819235.16000003</v>
          </cell>
          <cell r="BT804">
            <v>-2058442.47</v>
          </cell>
          <cell r="BU804">
            <v>270202682.19999999</v>
          </cell>
          <cell r="BV804">
            <v>1988104.66</v>
          </cell>
          <cell r="BW804">
            <v>270731805.39999998</v>
          </cell>
          <cell r="BX804">
            <v>1370998.87</v>
          </cell>
          <cell r="BY804">
            <v>270615286.29000002</v>
          </cell>
          <cell r="BZ804">
            <v>-534607.35999999999</v>
          </cell>
          <cell r="CA804">
            <v>272418932.80000001</v>
          </cell>
          <cell r="CB804">
            <v>918132.36</v>
          </cell>
          <cell r="CC804">
            <v>274467943.75</v>
          </cell>
          <cell r="CD804">
            <v>-1652179.24</v>
          </cell>
          <cell r="CE804">
            <v>275084721.19999999</v>
          </cell>
          <cell r="CF804">
            <v>-1143115.51</v>
          </cell>
          <cell r="CG804">
            <v>275918274.97000003</v>
          </cell>
          <cell r="CH804">
            <v>-1295437.8799999999</v>
          </cell>
          <cell r="CI804">
            <v>274206176.02999997</v>
          </cell>
          <cell r="CJ804">
            <v>1670199.93</v>
          </cell>
          <cell r="CK804">
            <v>275086627.29000002</v>
          </cell>
          <cell r="CL804">
            <v>275086807.29000002</v>
          </cell>
          <cell r="CM804">
            <v>276523892.83999997</v>
          </cell>
          <cell r="CN804">
            <v>950857.93</v>
          </cell>
          <cell r="CO804">
            <v>273751730.60000002</v>
          </cell>
          <cell r="CP804">
            <v>-1706583</v>
          </cell>
          <cell r="CQ804">
            <v>275512200.38</v>
          </cell>
          <cell r="CR804">
            <v>-2983287.14</v>
          </cell>
          <cell r="CS804">
            <v>276881429.70999998</v>
          </cell>
          <cell r="CT804">
            <v>-876019.59</v>
          </cell>
          <cell r="CU804">
            <v>276421022.94</v>
          </cell>
          <cell r="CV804">
            <v>-1413912.68</v>
          </cell>
          <cell r="CW804">
            <v>274998219.56999999</v>
          </cell>
          <cell r="CX804">
            <v>200783.18</v>
          </cell>
          <cell r="CY804">
            <v>278553566.62</v>
          </cell>
          <cell r="CZ804">
            <v>1443190.77</v>
          </cell>
          <cell r="DA804">
            <v>280661300.10000002</v>
          </cell>
          <cell r="DB804">
            <v>-2798746.44</v>
          </cell>
          <cell r="DC804">
            <v>0</v>
          </cell>
          <cell r="DD804">
            <v>278144683.63999999</v>
          </cell>
          <cell r="DE804">
            <v>0</v>
          </cell>
          <cell r="DF804">
            <v>279791185.26999998</v>
          </cell>
          <cell r="DG804">
            <v>-56515.19</v>
          </cell>
          <cell r="DH804">
            <v>279450663.72000003</v>
          </cell>
          <cell r="DI804">
            <v>-1237900.2</v>
          </cell>
          <cell r="DJ804">
            <v>279527959.00999999</v>
          </cell>
          <cell r="DK804">
            <v>-821609.21</v>
          </cell>
          <cell r="DL804">
            <v>277492858.95999998</v>
          </cell>
          <cell r="DM804">
            <v>4139114.97</v>
          </cell>
          <cell r="DN804">
            <v>281595735.30000001</v>
          </cell>
          <cell r="DO804">
            <v>-1235757.3</v>
          </cell>
          <cell r="DP804">
            <v>281644631.74000001</v>
          </cell>
          <cell r="DQ804">
            <v>-1965261.67</v>
          </cell>
          <cell r="DR804">
            <v>282124949.25</v>
          </cell>
          <cell r="DS804">
            <v>2071145.94</v>
          </cell>
          <cell r="DT804">
            <v>277897100.56</v>
          </cell>
          <cell r="DU804">
            <v>3535078.47</v>
          </cell>
          <cell r="DV804">
            <v>279038371.88999999</v>
          </cell>
          <cell r="DW804">
            <v>1492909.16</v>
          </cell>
          <cell r="DX804">
            <v>278742574.01999998</v>
          </cell>
          <cell r="DY804">
            <v>-289742.32</v>
          </cell>
          <cell r="DZ804">
            <v>281222885.12</v>
          </cell>
          <cell r="EA804">
            <v>-1667833.62</v>
          </cell>
          <cell r="EB804">
            <v>283557751.86000001</v>
          </cell>
          <cell r="EC804">
            <v>-439011.76</v>
          </cell>
          <cell r="ED804">
            <v>282186964.88999999</v>
          </cell>
          <cell r="EE804">
            <v>2155370.17</v>
          </cell>
          <cell r="EF804">
            <v>281933197.68000001</v>
          </cell>
          <cell r="EG804">
            <v>-2738664</v>
          </cell>
          <cell r="EH804">
            <v>285102260.55000001</v>
          </cell>
          <cell r="EI804">
            <v>-2208968.8199999998</v>
          </cell>
          <cell r="EJ804">
            <v>283350174.27999997</v>
          </cell>
          <cell r="EK804">
            <v>988144.28</v>
          </cell>
          <cell r="EL804">
            <v>282752679.44</v>
          </cell>
          <cell r="EM804">
            <v>1139456.42</v>
          </cell>
          <cell r="EN804">
            <v>283587272.32999998</v>
          </cell>
          <cell r="EO804">
            <v>610084.59</v>
          </cell>
          <cell r="EP804">
            <v>281623875.06999999</v>
          </cell>
          <cell r="EQ804">
            <v>798965.51</v>
          </cell>
          <cell r="ER804">
            <v>281827413.47000003</v>
          </cell>
          <cell r="ES804">
            <v>172534.86</v>
          </cell>
          <cell r="ET804">
            <v>280128055.74000001</v>
          </cell>
          <cell r="EU804">
            <v>3002610.56</v>
          </cell>
          <cell r="EV804">
            <v>281424685.72000003</v>
          </cell>
          <cell r="EW804">
            <v>-26725.32</v>
          </cell>
          <cell r="EX804">
            <v>281609104.87</v>
          </cell>
          <cell r="EY804">
            <v>-1146955.56</v>
          </cell>
          <cell r="EZ804">
            <v>280938749.06999999</v>
          </cell>
          <cell r="FA804">
            <v>-158010.46</v>
          </cell>
          <cell r="FB804">
            <v>283756147.75999999</v>
          </cell>
          <cell r="FC804">
            <v>-2315026.98</v>
          </cell>
          <cell r="FD804">
            <v>282188084.49000001</v>
          </cell>
          <cell r="FE804">
            <v>-267683.84000000003</v>
          </cell>
          <cell r="FF804">
            <v>279774511.93000001</v>
          </cell>
          <cell r="FG804">
            <v>2974908.36</v>
          </cell>
          <cell r="FH804">
            <v>281417096.11000001</v>
          </cell>
          <cell r="FI804">
            <v>2398238.2799999998</v>
          </cell>
          <cell r="FJ804">
            <v>281906014.45999998</v>
          </cell>
          <cell r="FK804">
            <v>-2310735.69</v>
          </cell>
          <cell r="FL804">
            <v>278752098.5</v>
          </cell>
          <cell r="FM804">
            <v>-3065747.16</v>
          </cell>
          <cell r="FN804">
            <v>281001750.70999998</v>
          </cell>
          <cell r="FO804">
            <v>-1907551.59</v>
          </cell>
          <cell r="FP804">
            <v>284491218.18000001</v>
          </cell>
          <cell r="FQ804">
            <v>-131361.87</v>
          </cell>
          <cell r="FR804">
            <v>281444476.79000002</v>
          </cell>
          <cell r="FS804">
            <v>3820873.36</v>
          </cell>
          <cell r="FT804">
            <v>281792779.35000002</v>
          </cell>
          <cell r="FU804">
            <v>-394293.12</v>
          </cell>
          <cell r="FV804">
            <v>281792779.35000002</v>
          </cell>
          <cell r="FW804">
            <v>-394293.12</v>
          </cell>
          <cell r="FX804">
            <v>282694387.73000002</v>
          </cell>
          <cell r="FY804">
            <v>283613.57</v>
          </cell>
          <cell r="FZ804">
            <v>285737980.29000002</v>
          </cell>
          <cell r="GA804">
            <v>-2440291.54</v>
          </cell>
          <cell r="GB804">
            <v>282721315.87</v>
          </cell>
          <cell r="GC804">
            <v>1741831.47</v>
          </cell>
          <cell r="GD804">
            <v>285549525.88</v>
          </cell>
          <cell r="GE804">
            <v>-1795642.61</v>
          </cell>
          <cell r="GF804">
            <v>287955362.45999998</v>
          </cell>
          <cell r="GG804">
            <v>6123446.5300000003</v>
          </cell>
          <cell r="GH804">
            <v>284791364.23000002</v>
          </cell>
          <cell r="GI804">
            <v>-806712.25</v>
          </cell>
          <cell r="GJ804">
            <v>287362366.62</v>
          </cell>
          <cell r="GK804">
            <v>-1649311.01</v>
          </cell>
          <cell r="GL804">
            <v>284466861.13</v>
          </cell>
          <cell r="GM804">
            <v>1539496.57</v>
          </cell>
          <cell r="GN804">
            <v>287498265.58999997</v>
          </cell>
          <cell r="GO804">
            <v>1255878.4099999999</v>
          </cell>
          <cell r="GP804">
            <v>286471833.42000002</v>
          </cell>
          <cell r="GQ804">
            <v>-99388.44</v>
          </cell>
          <cell r="GR804">
            <v>282507361.22000003</v>
          </cell>
          <cell r="GS804">
            <v>2370648.38</v>
          </cell>
          <cell r="GT804">
            <v>283599625.33999997</v>
          </cell>
          <cell r="GU804">
            <v>945508.29</v>
          </cell>
          <cell r="GV804">
            <v>278401808.60000002</v>
          </cell>
          <cell r="GW804">
            <v>6416719.0899999999</v>
          </cell>
          <cell r="GX804">
            <v>282059951.08999997</v>
          </cell>
          <cell r="GY804">
            <v>2622406.09</v>
          </cell>
          <cell r="GZ804">
            <v>0</v>
          </cell>
          <cell r="HA804">
            <v>283576080.48000002</v>
          </cell>
          <cell r="HB804">
            <v>285823364.01999998</v>
          </cell>
          <cell r="HC804">
            <v>285823544.01999998</v>
          </cell>
          <cell r="HD804">
            <v>283801444.29000002</v>
          </cell>
          <cell r="HE804">
            <v>1186213.45</v>
          </cell>
          <cell r="HF804">
            <v>284350465.57999998</v>
          </cell>
          <cell r="HG804">
            <v>-43907.3</v>
          </cell>
          <cell r="HH804">
            <v>282314850.04000002</v>
          </cell>
          <cell r="HI804">
            <v>2095530.53</v>
          </cell>
          <cell r="HJ804">
            <v>282224985.31</v>
          </cell>
          <cell r="HK804">
            <v>-118702.33</v>
          </cell>
          <cell r="HL804">
            <v>280915751.99000001</v>
          </cell>
          <cell r="HM804">
            <v>1608520.76</v>
          </cell>
          <cell r="HN804">
            <v>280055027.01999998</v>
          </cell>
          <cell r="HO804">
            <v>3120095.9</v>
          </cell>
          <cell r="HP804">
            <v>284341711.27999997</v>
          </cell>
          <cell r="HQ804">
            <v>-2747949.2</v>
          </cell>
          <cell r="HR804">
            <v>282883729</v>
          </cell>
          <cell r="HS804">
            <v>-242184.66</v>
          </cell>
          <cell r="HT804">
            <v>284276496.44</v>
          </cell>
          <cell r="HU804">
            <v>376824.6</v>
          </cell>
          <cell r="HV804">
            <v>283705446.19</v>
          </cell>
          <cell r="HW804">
            <v>196744.01</v>
          </cell>
          <cell r="HX804">
            <v>283122211.20999998</v>
          </cell>
          <cell r="HY804">
            <v>283879911.94999999</v>
          </cell>
          <cell r="HZ804">
            <v>-65603.3</v>
          </cell>
          <cell r="IA804">
            <v>283230739.58999997</v>
          </cell>
          <cell r="IB804">
            <v>75621.47</v>
          </cell>
          <cell r="IC804">
            <v>280537510.70999998</v>
          </cell>
          <cell r="ID804">
            <v>1483092.23</v>
          </cell>
          <cell r="IE804">
            <v>282426417.63999999</v>
          </cell>
          <cell r="IF804">
            <v>-841498.62</v>
          </cell>
          <cell r="IG804">
            <v>282339131.42000002</v>
          </cell>
          <cell r="IH804">
            <v>406581.42</v>
          </cell>
          <cell r="II804">
            <v>279813064.88</v>
          </cell>
          <cell r="IJ804">
            <v>1901399.85</v>
          </cell>
          <cell r="IK804">
            <v>277822898.80000001</v>
          </cell>
          <cell r="IL804">
            <v>-144010.29999999999</v>
          </cell>
          <cell r="IM804">
            <v>279671162.81999999</v>
          </cell>
          <cell r="IN804">
            <v>-490007.55</v>
          </cell>
          <cell r="IO804">
            <v>277815465.12</v>
          </cell>
          <cell r="IP804">
            <v>1431897.8</v>
          </cell>
          <cell r="IQ804">
            <v>274889102.61000001</v>
          </cell>
          <cell r="IR804">
            <v>1869842.41</v>
          </cell>
          <cell r="IS804">
            <v>277910370.93000001</v>
          </cell>
          <cell r="IT804">
            <v>-2072821.92</v>
          </cell>
          <cell r="IU804">
            <v>278188213.83999997</v>
          </cell>
          <cell r="IV804">
            <v>279689926.27999997</v>
          </cell>
        </row>
        <row r="805">
          <cell r="A805" t="str">
            <v>Management Fee for current year</v>
          </cell>
          <cell r="C805">
            <v>49207.64</v>
          </cell>
          <cell r="D805">
            <v>0</v>
          </cell>
          <cell r="E805">
            <v>49207.64</v>
          </cell>
          <cell r="F805">
            <v>0</v>
          </cell>
          <cell r="G805">
            <v>49207.64</v>
          </cell>
          <cell r="H805">
            <v>0</v>
          </cell>
          <cell r="I805">
            <v>49207.64</v>
          </cell>
          <cell r="J805">
            <v>0</v>
          </cell>
          <cell r="K805">
            <v>49207.64</v>
          </cell>
          <cell r="L805">
            <v>0</v>
          </cell>
          <cell r="M805">
            <v>49207.64</v>
          </cell>
          <cell r="N805">
            <v>0</v>
          </cell>
          <cell r="O805">
            <v>49207.64</v>
          </cell>
          <cell r="P805">
            <v>0</v>
          </cell>
          <cell r="Q805">
            <v>49207.64</v>
          </cell>
          <cell r="R805">
            <v>0</v>
          </cell>
          <cell r="S805">
            <v>49207.64</v>
          </cell>
          <cell r="T805">
            <v>0</v>
          </cell>
          <cell r="U805">
            <v>49207.64</v>
          </cell>
          <cell r="V805">
            <v>0</v>
          </cell>
          <cell r="W805">
            <v>49207.64</v>
          </cell>
          <cell r="X805">
            <v>0</v>
          </cell>
          <cell r="Y805">
            <v>49207.64</v>
          </cell>
          <cell r="Z805">
            <v>49207.64</v>
          </cell>
          <cell r="AA805">
            <v>0</v>
          </cell>
          <cell r="AB805">
            <v>49207.64</v>
          </cell>
          <cell r="AC805">
            <v>0</v>
          </cell>
          <cell r="AD805">
            <v>49207.64</v>
          </cell>
          <cell r="AE805">
            <v>0</v>
          </cell>
          <cell r="AF805">
            <v>49207.64</v>
          </cell>
          <cell r="AG805">
            <v>0</v>
          </cell>
          <cell r="AH805">
            <v>49207.64</v>
          </cell>
          <cell r="AI805">
            <v>0</v>
          </cell>
          <cell r="AJ805">
            <v>49207.64</v>
          </cell>
          <cell r="AK805">
            <v>0</v>
          </cell>
          <cell r="AL805">
            <v>49207.64</v>
          </cell>
          <cell r="AM805">
            <v>0</v>
          </cell>
          <cell r="AN805">
            <v>49207.64</v>
          </cell>
          <cell r="AO805">
            <v>0</v>
          </cell>
          <cell r="AP805">
            <v>49207.64</v>
          </cell>
          <cell r="AQ805">
            <v>0</v>
          </cell>
          <cell r="AR805">
            <v>49207.64</v>
          </cell>
          <cell r="AS805">
            <v>0</v>
          </cell>
          <cell r="AT805">
            <v>49207.64</v>
          </cell>
          <cell r="AU805">
            <v>0</v>
          </cell>
          <cell r="AV805">
            <v>49207.64</v>
          </cell>
          <cell r="AW805">
            <v>0</v>
          </cell>
          <cell r="AX805">
            <v>49207.64</v>
          </cell>
          <cell r="AY805">
            <v>0</v>
          </cell>
          <cell r="AZ805">
            <v>49207.64</v>
          </cell>
          <cell r="BA805">
            <v>0</v>
          </cell>
          <cell r="BB805">
            <v>49207.64</v>
          </cell>
          <cell r="BC805">
            <v>0</v>
          </cell>
          <cell r="BD805">
            <v>49207.64</v>
          </cell>
          <cell r="BE805">
            <v>0</v>
          </cell>
          <cell r="BF805">
            <v>44714.29</v>
          </cell>
          <cell r="BG805">
            <v>4493.3500000000004</v>
          </cell>
          <cell r="BH805">
            <v>44714.29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>
            <v>0</v>
          </cell>
          <cell r="HI805">
            <v>0</v>
          </cell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>
            <v>0</v>
          </cell>
          <cell r="HV805">
            <v>0</v>
          </cell>
          <cell r="HW805">
            <v>0</v>
          </cell>
          <cell r="HX805">
            <v>0</v>
          </cell>
          <cell r="HY805">
            <v>0</v>
          </cell>
          <cell r="HZ805">
            <v>0</v>
          </cell>
          <cell r="IA805">
            <v>0</v>
          </cell>
          <cell r="IB805">
            <v>0</v>
          </cell>
          <cell r="IC805">
            <v>0</v>
          </cell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>
            <v>0</v>
          </cell>
          <cell r="IS805">
            <v>0</v>
          </cell>
          <cell r="IT805">
            <v>0</v>
          </cell>
          <cell r="IU805">
            <v>1000797.74</v>
          </cell>
          <cell r="IV805">
            <v>1000797.74</v>
          </cell>
        </row>
        <row r="807">
          <cell r="A807" t="str">
            <v>Gross Net Asset Value</v>
          </cell>
          <cell r="C807">
            <v>260238400.83000001</v>
          </cell>
          <cell r="D807">
            <v>1113719.55</v>
          </cell>
          <cell r="E807">
            <v>259516983.28</v>
          </cell>
          <cell r="F807">
            <v>-417765.97</v>
          </cell>
          <cell r="G807">
            <v>259246664.59</v>
          </cell>
          <cell r="H807">
            <v>2243979.87</v>
          </cell>
          <cell r="I807">
            <v>259393419.46000001</v>
          </cell>
          <cell r="J807">
            <v>1635806.84</v>
          </cell>
          <cell r="K807">
            <v>257868248.22</v>
          </cell>
          <cell r="L807">
            <v>2458836.73</v>
          </cell>
          <cell r="M807">
            <v>260032017.09999999</v>
          </cell>
          <cell r="N807">
            <v>-557773.36</v>
          </cell>
          <cell r="O807">
            <v>257926983.86000001</v>
          </cell>
          <cell r="P807">
            <v>1742929.06</v>
          </cell>
          <cell r="Q807">
            <v>258483200.02000001</v>
          </cell>
          <cell r="R807">
            <v>1435831.33</v>
          </cell>
          <cell r="S807">
            <v>265214275.96000001</v>
          </cell>
          <cell r="T807">
            <v>-4467792.3099999996</v>
          </cell>
          <cell r="U807">
            <v>262737623.56999999</v>
          </cell>
          <cell r="V807">
            <v>-93808.33</v>
          </cell>
          <cell r="W807">
            <v>263818397.41999999</v>
          </cell>
          <cell r="X807">
            <v>-2710328.3</v>
          </cell>
          <cell r="Y807">
            <v>261388828.65000001</v>
          </cell>
          <cell r="Z807">
            <v>262281729.58000001</v>
          </cell>
          <cell r="AA807">
            <v>-892720.93</v>
          </cell>
          <cell r="AB807">
            <v>262721917.52000001</v>
          </cell>
          <cell r="AC807">
            <v>1950252.53</v>
          </cell>
          <cell r="AD807">
            <v>261882417.03</v>
          </cell>
          <cell r="AE807">
            <v>315732.92</v>
          </cell>
          <cell r="AF807">
            <v>262557614.59999999</v>
          </cell>
          <cell r="AG807">
            <v>-1434249.74</v>
          </cell>
          <cell r="AH807">
            <v>261890553.38</v>
          </cell>
          <cell r="AI807">
            <v>2002204.53</v>
          </cell>
          <cell r="AJ807">
            <v>262601604.75999999</v>
          </cell>
          <cell r="AK807">
            <v>2162951.34</v>
          </cell>
          <cell r="AL807">
            <v>262527479.72</v>
          </cell>
          <cell r="AM807">
            <v>2135560.9500000002</v>
          </cell>
          <cell r="AN807">
            <v>262047445.25</v>
          </cell>
          <cell r="AO807">
            <v>2753593.84</v>
          </cell>
          <cell r="AP807">
            <v>264851366.91999999</v>
          </cell>
          <cell r="AQ807">
            <v>-1127689.8799999999</v>
          </cell>
          <cell r="AR807">
            <v>264464096.16</v>
          </cell>
          <cell r="AS807">
            <v>1764905.55</v>
          </cell>
          <cell r="AT807">
            <v>266521461.96000001</v>
          </cell>
          <cell r="AU807">
            <v>1375901.73</v>
          </cell>
          <cell r="AV807">
            <v>269495069.05000001</v>
          </cell>
          <cell r="AW807">
            <v>-2464333.86</v>
          </cell>
          <cell r="AX807">
            <v>266162303.28</v>
          </cell>
          <cell r="AY807">
            <v>1894910.93</v>
          </cell>
          <cell r="AZ807">
            <v>267085752.63</v>
          </cell>
          <cell r="BA807">
            <v>139052.10999999999</v>
          </cell>
          <cell r="BB807">
            <v>269573983.38999999</v>
          </cell>
          <cell r="BC807">
            <v>-1435734.28</v>
          </cell>
          <cell r="BD807">
            <v>265780405.22999999</v>
          </cell>
          <cell r="BE807">
            <v>729717.38</v>
          </cell>
          <cell r="BF807">
            <v>264330501.97999999</v>
          </cell>
          <cell r="BG807">
            <v>2805449.78</v>
          </cell>
          <cell r="BH807">
            <v>267162827.97</v>
          </cell>
          <cell r="BI807">
            <v>-820021.14</v>
          </cell>
          <cell r="BJ807">
            <v>268709396.19</v>
          </cell>
          <cell r="BK807">
            <v>-1805479</v>
          </cell>
          <cell r="BL807">
            <v>267639783.13</v>
          </cell>
          <cell r="BM807">
            <v>62633.88</v>
          </cell>
          <cell r="BN807">
            <v>266870421.24000001</v>
          </cell>
          <cell r="BO807">
            <v>-531905.99</v>
          </cell>
          <cell r="BP807">
            <v>268140480.27000001</v>
          </cell>
          <cell r="BQ807">
            <v>269553923.57999998</v>
          </cell>
          <cell r="BR807">
            <v>-1229288.54</v>
          </cell>
          <cell r="BS807">
            <v>269819235.16000003</v>
          </cell>
          <cell r="BT807">
            <v>-2058442.47</v>
          </cell>
          <cell r="BU807">
            <v>270202682.19999999</v>
          </cell>
          <cell r="BV807">
            <v>1988104.66</v>
          </cell>
          <cell r="BW807">
            <v>270731805.39999998</v>
          </cell>
          <cell r="BX807">
            <v>1370998.87</v>
          </cell>
          <cell r="BY807">
            <v>270615286.29000002</v>
          </cell>
          <cell r="BZ807">
            <v>-534607.35999999999</v>
          </cell>
          <cell r="CA807">
            <v>272418932.80000001</v>
          </cell>
          <cell r="CB807">
            <v>918132.36</v>
          </cell>
          <cell r="CC807">
            <v>274467943.75</v>
          </cell>
          <cell r="CD807">
            <v>-1652179.24</v>
          </cell>
          <cell r="CE807">
            <v>275084721.19999999</v>
          </cell>
          <cell r="CF807">
            <v>-1143115.51</v>
          </cell>
          <cell r="CG807">
            <v>275918274.97000003</v>
          </cell>
          <cell r="CH807">
            <v>-1295437.8799999999</v>
          </cell>
          <cell r="CI807">
            <v>274206176.02999997</v>
          </cell>
          <cell r="CJ807">
            <v>1670199.93</v>
          </cell>
          <cell r="CK807">
            <v>275086627.29000002</v>
          </cell>
          <cell r="CL807">
            <v>275086807.29000002</v>
          </cell>
          <cell r="CM807">
            <v>276523892.83999997</v>
          </cell>
          <cell r="CN807">
            <v>950857.93</v>
          </cell>
          <cell r="CO807">
            <v>273751730.60000002</v>
          </cell>
          <cell r="CP807">
            <v>-1706583</v>
          </cell>
          <cell r="CQ807">
            <v>275512200.38</v>
          </cell>
          <cell r="CR807">
            <v>-2983287.14</v>
          </cell>
          <cell r="CS807">
            <v>276881429.70999998</v>
          </cell>
          <cell r="CT807">
            <v>-876019.59</v>
          </cell>
          <cell r="CU807">
            <v>276421022.94</v>
          </cell>
          <cell r="CV807">
            <v>-1413912.68</v>
          </cell>
          <cell r="CW807">
            <v>274998219.56999999</v>
          </cell>
          <cell r="CX807">
            <v>200783.18</v>
          </cell>
          <cell r="CY807">
            <v>278553566.62</v>
          </cell>
          <cell r="CZ807">
            <v>1443190.77</v>
          </cell>
          <cell r="DA807">
            <v>280661300.10000002</v>
          </cell>
          <cell r="DB807">
            <v>-2798746.44</v>
          </cell>
          <cell r="DC807">
            <v>0</v>
          </cell>
          <cell r="DD807">
            <v>278144683.63999999</v>
          </cell>
          <cell r="DE807">
            <v>0</v>
          </cell>
          <cell r="DF807">
            <v>279791185.26999998</v>
          </cell>
          <cell r="DG807">
            <v>-56515.19</v>
          </cell>
          <cell r="DH807">
            <v>279450663.72000003</v>
          </cell>
          <cell r="DI807">
            <v>-1237900.2</v>
          </cell>
          <cell r="DJ807">
            <v>279527959.00999999</v>
          </cell>
          <cell r="DK807">
            <v>-821609.21</v>
          </cell>
          <cell r="DL807">
            <v>277492858.95999998</v>
          </cell>
          <cell r="DM807">
            <v>4139114.97</v>
          </cell>
          <cell r="DN807">
            <v>281595735.30000001</v>
          </cell>
          <cell r="DO807">
            <v>-1235757.3</v>
          </cell>
          <cell r="DP807">
            <v>281644631.74000001</v>
          </cell>
          <cell r="DQ807">
            <v>-1965261.67</v>
          </cell>
          <cell r="DR807">
            <v>282124949.25</v>
          </cell>
          <cell r="DS807">
            <v>2071145.94</v>
          </cell>
          <cell r="DT807">
            <v>277897100.56</v>
          </cell>
          <cell r="DU807">
            <v>3535078.47</v>
          </cell>
          <cell r="DV807">
            <v>279038371.88999999</v>
          </cell>
          <cell r="DW807">
            <v>1492909.16</v>
          </cell>
          <cell r="DX807">
            <v>278742574.01999998</v>
          </cell>
          <cell r="DY807">
            <v>-289742.32</v>
          </cell>
          <cell r="DZ807">
            <v>281222885.12</v>
          </cell>
          <cell r="EA807">
            <v>-1667833.62</v>
          </cell>
          <cell r="EB807">
            <v>283557751.86000001</v>
          </cell>
          <cell r="EC807">
            <v>-439011.76</v>
          </cell>
          <cell r="ED807">
            <v>282186964.88999999</v>
          </cell>
          <cell r="EE807">
            <v>2155370.17</v>
          </cell>
          <cell r="EF807">
            <v>281933197.68000001</v>
          </cell>
          <cell r="EG807">
            <v>-2738664</v>
          </cell>
          <cell r="EH807">
            <v>285102260.55000001</v>
          </cell>
          <cell r="EI807">
            <v>-2208968.8199999998</v>
          </cell>
          <cell r="EJ807">
            <v>283350174.27999997</v>
          </cell>
          <cell r="EK807">
            <v>988144.28</v>
          </cell>
          <cell r="EL807">
            <v>282752679.44</v>
          </cell>
          <cell r="EM807">
            <v>1139456.42</v>
          </cell>
          <cell r="EN807">
            <v>283587272.32999998</v>
          </cell>
          <cell r="EO807">
            <v>610084.59</v>
          </cell>
          <cell r="EP807">
            <v>281623875.06999999</v>
          </cell>
          <cell r="EQ807">
            <v>798965.51</v>
          </cell>
          <cell r="ER807">
            <v>281827413.47000003</v>
          </cell>
          <cell r="ES807">
            <v>172534.86</v>
          </cell>
          <cell r="ET807">
            <v>280128055.74000001</v>
          </cell>
          <cell r="EU807">
            <v>3002610.56</v>
          </cell>
          <cell r="EV807">
            <v>281424685.72000003</v>
          </cell>
          <cell r="EW807">
            <v>-26725.32</v>
          </cell>
          <cell r="EX807">
            <v>281609104.87</v>
          </cell>
          <cell r="EY807">
            <v>-1146955.56</v>
          </cell>
          <cell r="EZ807">
            <v>280938749.06999999</v>
          </cell>
          <cell r="FA807">
            <v>-158010.46</v>
          </cell>
          <cell r="FB807">
            <v>283756147.75999999</v>
          </cell>
          <cell r="FC807">
            <v>-2315026.98</v>
          </cell>
          <cell r="FD807">
            <v>282188084.49000001</v>
          </cell>
          <cell r="FE807">
            <v>-267683.84000000003</v>
          </cell>
          <cell r="FF807">
            <v>279774511.93000001</v>
          </cell>
          <cell r="FG807">
            <v>2974908.36</v>
          </cell>
          <cell r="FH807">
            <v>281417096.11000001</v>
          </cell>
          <cell r="FI807">
            <v>2398238.2799999998</v>
          </cell>
          <cell r="FJ807">
            <v>281906014.45999998</v>
          </cell>
          <cell r="FK807">
            <v>-2310735.69</v>
          </cell>
          <cell r="FL807">
            <v>278752098.5</v>
          </cell>
          <cell r="FM807">
            <v>-3065747.16</v>
          </cell>
          <cell r="FN807">
            <v>281001750.70999998</v>
          </cell>
          <cell r="FO807">
            <v>-1907551.59</v>
          </cell>
          <cell r="FP807">
            <v>284491218.18000001</v>
          </cell>
          <cell r="FQ807">
            <v>-131361.87</v>
          </cell>
          <cell r="FR807">
            <v>281444476.79000002</v>
          </cell>
          <cell r="FS807">
            <v>3820873.36</v>
          </cell>
          <cell r="FT807">
            <v>281792779.35000002</v>
          </cell>
          <cell r="FU807">
            <v>-394293.12</v>
          </cell>
          <cell r="FV807">
            <v>281792779.35000002</v>
          </cell>
          <cell r="FW807">
            <v>-394293.12</v>
          </cell>
          <cell r="FX807">
            <v>282694387.73000002</v>
          </cell>
          <cell r="FY807">
            <v>283613.57</v>
          </cell>
          <cell r="FZ807">
            <v>285737980.29000002</v>
          </cell>
          <cell r="GA807">
            <v>-2440291.54</v>
          </cell>
          <cell r="GB807">
            <v>282721315.87</v>
          </cell>
          <cell r="GC807">
            <v>1741831.47</v>
          </cell>
          <cell r="GD807">
            <v>285549525.88</v>
          </cell>
          <cell r="GE807">
            <v>-1795642.61</v>
          </cell>
          <cell r="GF807">
            <v>287955362.45999998</v>
          </cell>
          <cell r="GG807">
            <v>6123446.5300000003</v>
          </cell>
          <cell r="GH807">
            <v>284791364.23000002</v>
          </cell>
          <cell r="GI807">
            <v>-806712.25</v>
          </cell>
          <cell r="GJ807">
            <v>287362366.62</v>
          </cell>
          <cell r="GK807">
            <v>-1649311.01</v>
          </cell>
          <cell r="GL807">
            <v>284466861.13</v>
          </cell>
          <cell r="GM807">
            <v>1539496.57</v>
          </cell>
          <cell r="GN807">
            <v>287498265.58999997</v>
          </cell>
          <cell r="GO807">
            <v>1255878.4099999999</v>
          </cell>
          <cell r="GP807">
            <v>286471833.42000002</v>
          </cell>
          <cell r="GQ807">
            <v>-99388.44</v>
          </cell>
          <cell r="GR807">
            <v>282507361.22000003</v>
          </cell>
          <cell r="GS807">
            <v>2370648.38</v>
          </cell>
          <cell r="GT807">
            <v>283599625.33999997</v>
          </cell>
          <cell r="GU807">
            <v>945508.29</v>
          </cell>
          <cell r="GV807">
            <v>278401808.60000002</v>
          </cell>
          <cell r="GW807">
            <v>6416719.0899999999</v>
          </cell>
          <cell r="GX807">
            <v>282059951.08999997</v>
          </cell>
          <cell r="GY807">
            <v>2622406.09</v>
          </cell>
          <cell r="GZ807">
            <v>0</v>
          </cell>
          <cell r="HA807">
            <v>283576080.48000002</v>
          </cell>
          <cell r="HB807">
            <v>285823364.01999998</v>
          </cell>
          <cell r="HC807">
            <v>285823544.01999998</v>
          </cell>
          <cell r="HD807">
            <v>283801444.29000002</v>
          </cell>
          <cell r="HE807">
            <v>1186213.45</v>
          </cell>
          <cell r="HF807">
            <v>284350465.57999998</v>
          </cell>
          <cell r="HG807">
            <v>-43907.3</v>
          </cell>
          <cell r="HH807">
            <v>282314850.04000002</v>
          </cell>
          <cell r="HI807">
            <v>2095530.53</v>
          </cell>
          <cell r="HJ807">
            <v>282224985.31</v>
          </cell>
          <cell r="HK807">
            <v>-118702.33</v>
          </cell>
          <cell r="HL807">
            <v>280915751.99000001</v>
          </cell>
          <cell r="HM807">
            <v>1608520.76</v>
          </cell>
          <cell r="HN807">
            <v>280055027.01999998</v>
          </cell>
          <cell r="HO807">
            <v>3120095.9</v>
          </cell>
          <cell r="HP807">
            <v>284341711.27999997</v>
          </cell>
          <cell r="HQ807">
            <v>-2747949.2</v>
          </cell>
          <cell r="HR807">
            <v>282883729</v>
          </cell>
          <cell r="HS807">
            <v>-242184.66</v>
          </cell>
          <cell r="HT807">
            <v>284276496.44</v>
          </cell>
          <cell r="HU807">
            <v>376824.6</v>
          </cell>
          <cell r="HV807">
            <v>283705446.19</v>
          </cell>
          <cell r="HW807">
            <v>196744.01</v>
          </cell>
          <cell r="HX807">
            <v>283122211.20999998</v>
          </cell>
          <cell r="HY807">
            <v>283879911.94999999</v>
          </cell>
          <cell r="HZ807">
            <v>-65603.3</v>
          </cell>
          <cell r="IA807">
            <v>283230739.58999997</v>
          </cell>
          <cell r="IB807">
            <v>75621.47</v>
          </cell>
          <cell r="IC807">
            <v>280537510.70999998</v>
          </cell>
          <cell r="ID807">
            <v>1483092.23</v>
          </cell>
          <cell r="IE807">
            <v>282426417.63999999</v>
          </cell>
          <cell r="IF807">
            <v>-841498.62</v>
          </cell>
          <cell r="IG807">
            <v>282339131.42000002</v>
          </cell>
          <cell r="IH807">
            <v>406581.42</v>
          </cell>
          <cell r="II807">
            <v>279813064.88</v>
          </cell>
          <cell r="IJ807">
            <v>1901399.85</v>
          </cell>
          <cell r="IK807">
            <v>277822898.80000001</v>
          </cell>
          <cell r="IL807">
            <v>-144010.29999999999</v>
          </cell>
          <cell r="IM807">
            <v>279671162.81999999</v>
          </cell>
          <cell r="IN807">
            <v>-490007.55</v>
          </cell>
          <cell r="IO807">
            <v>277815465.12</v>
          </cell>
          <cell r="IP807">
            <v>1431897.8</v>
          </cell>
          <cell r="IQ807">
            <v>274889102.61000001</v>
          </cell>
          <cell r="IR807">
            <v>1869842.41</v>
          </cell>
          <cell r="IS807">
            <v>277910370.93000001</v>
          </cell>
          <cell r="IT807">
            <v>-2072821.92</v>
          </cell>
          <cell r="IU807">
            <v>279189011.57999998</v>
          </cell>
          <cell r="IV807">
            <v>280690724.01999998</v>
          </cell>
        </row>
        <row r="808">
          <cell r="A808" t="str">
            <v>RESERVES</v>
          </cell>
        </row>
        <row r="809">
          <cell r="A809" t="str">
            <v>Unitholders Capital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DZ809">
            <v>0</v>
          </cell>
          <cell r="EA809">
            <v>0</v>
          </cell>
          <cell r="EB809">
            <v>0</v>
          </cell>
          <cell r="EC809">
            <v>0</v>
          </cell>
          <cell r="ED809">
            <v>0</v>
          </cell>
          <cell r="EE809">
            <v>0</v>
          </cell>
          <cell r="EF809">
            <v>0</v>
          </cell>
          <cell r="EG809">
            <v>0</v>
          </cell>
          <cell r="EH809">
            <v>0</v>
          </cell>
          <cell r="EI809">
            <v>0</v>
          </cell>
          <cell r="EJ809">
            <v>0</v>
          </cell>
          <cell r="EK809">
            <v>0</v>
          </cell>
          <cell r="EL809">
            <v>0</v>
          </cell>
          <cell r="EM809">
            <v>0</v>
          </cell>
          <cell r="EN809">
            <v>0</v>
          </cell>
          <cell r="EO809">
            <v>0</v>
          </cell>
          <cell r="EP809">
            <v>0</v>
          </cell>
          <cell r="EQ809">
            <v>0</v>
          </cell>
          <cell r="ER809">
            <v>0</v>
          </cell>
          <cell r="ES809">
            <v>0</v>
          </cell>
          <cell r="ET809">
            <v>0</v>
          </cell>
          <cell r="EU809">
            <v>0</v>
          </cell>
          <cell r="EV809">
            <v>0</v>
          </cell>
          <cell r="EW809">
            <v>0</v>
          </cell>
          <cell r="EX809">
            <v>0</v>
          </cell>
          <cell r="EY809">
            <v>0</v>
          </cell>
          <cell r="EZ809">
            <v>0</v>
          </cell>
          <cell r="FA809">
            <v>0</v>
          </cell>
          <cell r="FB809">
            <v>0</v>
          </cell>
          <cell r="FC809">
            <v>0</v>
          </cell>
          <cell r="FD809">
            <v>0</v>
          </cell>
          <cell r="FE809">
            <v>0</v>
          </cell>
          <cell r="FF809">
            <v>0</v>
          </cell>
          <cell r="FG809">
            <v>0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0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  <cell r="FT809">
            <v>0</v>
          </cell>
          <cell r="FU809">
            <v>0</v>
          </cell>
          <cell r="FV809">
            <v>0</v>
          </cell>
          <cell r="FW809">
            <v>0</v>
          </cell>
          <cell r="FX809">
            <v>0</v>
          </cell>
          <cell r="FY809">
            <v>0</v>
          </cell>
          <cell r="FZ809">
            <v>0</v>
          </cell>
          <cell r="GA809">
            <v>0</v>
          </cell>
          <cell r="GB809">
            <v>0</v>
          </cell>
          <cell r="GC809">
            <v>0</v>
          </cell>
          <cell r="GD809">
            <v>0</v>
          </cell>
          <cell r="GE809">
            <v>0</v>
          </cell>
          <cell r="GF809">
            <v>0</v>
          </cell>
          <cell r="GG809">
            <v>0</v>
          </cell>
          <cell r="GH809">
            <v>0</v>
          </cell>
          <cell r="GI809">
            <v>0</v>
          </cell>
          <cell r="GJ809">
            <v>0</v>
          </cell>
          <cell r="GK809">
            <v>0</v>
          </cell>
          <cell r="GL809">
            <v>0</v>
          </cell>
          <cell r="GM809">
            <v>0</v>
          </cell>
          <cell r="GN809">
            <v>0</v>
          </cell>
          <cell r="GO809">
            <v>0</v>
          </cell>
          <cell r="GP809">
            <v>0</v>
          </cell>
          <cell r="GQ809">
            <v>0</v>
          </cell>
          <cell r="GR809">
            <v>0</v>
          </cell>
          <cell r="GS809">
            <v>0</v>
          </cell>
          <cell r="GT809">
            <v>0</v>
          </cell>
          <cell r="GU809">
            <v>0</v>
          </cell>
          <cell r="GV809">
            <v>0</v>
          </cell>
          <cell r="GW809">
            <v>0</v>
          </cell>
          <cell r="GX809">
            <v>0</v>
          </cell>
          <cell r="GY809">
            <v>0</v>
          </cell>
          <cell r="GZ809">
            <v>0</v>
          </cell>
          <cell r="HA809">
            <v>0</v>
          </cell>
          <cell r="HB809">
            <v>0</v>
          </cell>
          <cell r="HC809">
            <v>0</v>
          </cell>
          <cell r="HD809">
            <v>0</v>
          </cell>
          <cell r="HE809">
            <v>0</v>
          </cell>
          <cell r="HF809">
            <v>0</v>
          </cell>
          <cell r="HG809">
            <v>0</v>
          </cell>
          <cell r="HH809">
            <v>0</v>
          </cell>
          <cell r="HI809">
            <v>0</v>
          </cell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0</v>
          </cell>
          <cell r="HT809">
            <v>0</v>
          </cell>
          <cell r="HU809">
            <v>0</v>
          </cell>
          <cell r="HV809">
            <v>0</v>
          </cell>
          <cell r="HW809">
            <v>0</v>
          </cell>
          <cell r="HX809">
            <v>0</v>
          </cell>
          <cell r="HY809">
            <v>0</v>
          </cell>
          <cell r="HZ809">
            <v>0</v>
          </cell>
          <cell r="IA809">
            <v>0</v>
          </cell>
          <cell r="IB809">
            <v>0</v>
          </cell>
          <cell r="IC809">
            <v>0</v>
          </cell>
          <cell r="ID809">
            <v>0</v>
          </cell>
          <cell r="IE809">
            <v>0</v>
          </cell>
          <cell r="IF809">
            <v>0</v>
          </cell>
          <cell r="IG809">
            <v>0</v>
          </cell>
          <cell r="IH809">
            <v>0</v>
          </cell>
          <cell r="II809">
            <v>0</v>
          </cell>
          <cell r="IJ809">
            <v>0</v>
          </cell>
          <cell r="IK809">
            <v>0</v>
          </cell>
          <cell r="IL809">
            <v>0</v>
          </cell>
          <cell r="IM809">
            <v>0</v>
          </cell>
          <cell r="IN809">
            <v>0</v>
          </cell>
          <cell r="IO809">
            <v>0</v>
          </cell>
          <cell r="IP809">
            <v>0</v>
          </cell>
          <cell r="IQ809">
            <v>0</v>
          </cell>
          <cell r="IR809">
            <v>0</v>
          </cell>
          <cell r="IS809">
            <v>0</v>
          </cell>
          <cell r="IT809">
            <v>0</v>
          </cell>
          <cell r="IU809">
            <v>0</v>
          </cell>
          <cell r="IV809">
            <v>0</v>
          </cell>
        </row>
        <row r="811">
          <cell r="A811" t="str">
            <v>Undistributed Income</v>
          </cell>
          <cell r="C811">
            <v>13220746.48</v>
          </cell>
          <cell r="D811">
            <v>1131999.55</v>
          </cell>
          <cell r="E811">
            <v>11819773.210000001</v>
          </cell>
          <cell r="F811">
            <v>169852.25</v>
          </cell>
          <cell r="G811">
            <v>11470794.52</v>
          </cell>
          <cell r="H811">
            <v>2322639.87</v>
          </cell>
          <cell r="I811">
            <v>11617549.390000001</v>
          </cell>
          <cell r="J811">
            <v>1635806.84</v>
          </cell>
          <cell r="K811">
            <v>10046524.15</v>
          </cell>
          <cell r="L811">
            <v>2458836.73</v>
          </cell>
          <cell r="M811">
            <v>12196568.029999999</v>
          </cell>
          <cell r="N811">
            <v>-544048.36</v>
          </cell>
          <cell r="O811">
            <v>10064084.789999999</v>
          </cell>
          <cell r="P811">
            <v>1770379.06</v>
          </cell>
          <cell r="Q811">
            <v>9406628.9499999993</v>
          </cell>
          <cell r="R811">
            <v>2635913.33</v>
          </cell>
          <cell r="S811">
            <v>16091497.390000001</v>
          </cell>
          <cell r="T811">
            <v>-4421584.8099999996</v>
          </cell>
          <cell r="U811">
            <v>13614845</v>
          </cell>
          <cell r="V811">
            <v>-93808.33</v>
          </cell>
          <cell r="W811">
            <v>14565334.85</v>
          </cell>
          <cell r="X811">
            <v>-2710328.3</v>
          </cell>
          <cell r="Y811">
            <v>12121981.08</v>
          </cell>
          <cell r="Z811">
            <v>13014882.01</v>
          </cell>
          <cell r="AA811">
            <v>-892720.93</v>
          </cell>
          <cell r="AB811">
            <v>13408609.949999999</v>
          </cell>
          <cell r="AC811">
            <v>1950252.53</v>
          </cell>
          <cell r="AD811">
            <v>12532429.460000001</v>
          </cell>
          <cell r="AE811">
            <v>315732.92</v>
          </cell>
          <cell r="AF811">
            <v>13184527.029999999</v>
          </cell>
          <cell r="AG811">
            <v>-1411149.74</v>
          </cell>
          <cell r="AH811">
            <v>12406508.810000001</v>
          </cell>
          <cell r="AI811">
            <v>2002204.53</v>
          </cell>
          <cell r="AJ811">
            <v>13077917.189999999</v>
          </cell>
          <cell r="AK811">
            <v>2179619.34</v>
          </cell>
          <cell r="AL811">
            <v>12695977.15</v>
          </cell>
          <cell r="AM811">
            <v>2322410.9500000002</v>
          </cell>
          <cell r="AN811">
            <v>11988168.18</v>
          </cell>
          <cell r="AO811">
            <v>2846154.34</v>
          </cell>
          <cell r="AP811">
            <v>14689334.35</v>
          </cell>
          <cell r="AQ811">
            <v>-1127689.8799999999</v>
          </cell>
          <cell r="AR811">
            <v>14189706.59</v>
          </cell>
          <cell r="AS811">
            <v>1877262.55</v>
          </cell>
          <cell r="AT811">
            <v>16091561.390000001</v>
          </cell>
          <cell r="AU811">
            <v>1512755.73</v>
          </cell>
          <cell r="AV811">
            <v>18881439.48</v>
          </cell>
          <cell r="AW811">
            <v>-2450323.86</v>
          </cell>
          <cell r="AX811">
            <v>15356804.26</v>
          </cell>
          <cell r="AY811">
            <v>2026031.88</v>
          </cell>
          <cell r="AZ811">
            <v>15848952.529999999</v>
          </cell>
          <cell r="BA811">
            <v>433307.11</v>
          </cell>
          <cell r="BB811">
            <v>18253618.289999999</v>
          </cell>
          <cell r="BC811">
            <v>-1394334.28</v>
          </cell>
          <cell r="BD811">
            <v>14367219.130000001</v>
          </cell>
          <cell r="BE811">
            <v>743536.38</v>
          </cell>
          <cell r="BF811">
            <v>12706947.23</v>
          </cell>
          <cell r="BG811">
            <v>2828766.43</v>
          </cell>
          <cell r="BH811">
            <v>15408141.220000001</v>
          </cell>
          <cell r="BI811">
            <v>-688889.14</v>
          </cell>
          <cell r="BJ811">
            <v>16724015.73</v>
          </cell>
          <cell r="BK811">
            <v>-1791559</v>
          </cell>
          <cell r="BL811">
            <v>15535233.67</v>
          </cell>
          <cell r="BM811">
            <v>134938.88</v>
          </cell>
          <cell r="BN811">
            <v>14642575.779999999</v>
          </cell>
          <cell r="BO811">
            <v>-485041.99</v>
          </cell>
          <cell r="BP811">
            <v>15605207.050000001</v>
          </cell>
          <cell r="BQ811">
            <v>16933450.359999999</v>
          </cell>
          <cell r="BR811">
            <v>-1144088.54</v>
          </cell>
          <cell r="BS811">
            <v>16948598.600000001</v>
          </cell>
          <cell r="BT811">
            <v>-1943452.47</v>
          </cell>
          <cell r="BU811">
            <v>16842259.940000001</v>
          </cell>
          <cell r="BV811">
            <v>2271160.96</v>
          </cell>
          <cell r="BW811">
            <v>17073797.120000001</v>
          </cell>
          <cell r="BX811">
            <v>1621316.89</v>
          </cell>
          <cell r="BY811">
            <v>16630626.01</v>
          </cell>
          <cell r="BZ811">
            <v>-250090.36</v>
          </cell>
          <cell r="CA811">
            <v>17753656.02</v>
          </cell>
          <cell r="CB811">
            <v>1144724.3600000001</v>
          </cell>
          <cell r="CC811">
            <v>19450954.420000002</v>
          </cell>
          <cell r="CD811">
            <v>-1604456.74</v>
          </cell>
          <cell r="CE811">
            <v>19816192.870000001</v>
          </cell>
          <cell r="CF811">
            <v>-1143115.51</v>
          </cell>
          <cell r="CG811">
            <v>20540126.640000001</v>
          </cell>
          <cell r="CH811">
            <v>-1247715.3799999999</v>
          </cell>
          <cell r="CI811">
            <v>18795057.699999999</v>
          </cell>
          <cell r="CJ811">
            <v>1689039.93</v>
          </cell>
          <cell r="CK811">
            <v>19566722.960000001</v>
          </cell>
          <cell r="CL811">
            <v>19566902.960000001</v>
          </cell>
          <cell r="CM811">
            <v>20914853.010000002</v>
          </cell>
          <cell r="CN811">
            <v>1025803.43</v>
          </cell>
          <cell r="CO811">
            <v>18039079.77</v>
          </cell>
          <cell r="CP811">
            <v>-1631052</v>
          </cell>
          <cell r="CQ811">
            <v>19704306.550000001</v>
          </cell>
          <cell r="CR811">
            <v>-2888044.14</v>
          </cell>
          <cell r="CS811">
            <v>20936911.379999999</v>
          </cell>
          <cell r="CT811">
            <v>-786814.59</v>
          </cell>
          <cell r="CU811">
            <v>20263016.109999999</v>
          </cell>
          <cell r="CV811">
            <v>-1399827.68</v>
          </cell>
          <cell r="CW811">
            <v>18730977.109999999</v>
          </cell>
          <cell r="CX811">
            <v>200783.18</v>
          </cell>
          <cell r="CY811">
            <v>22205275.66</v>
          </cell>
          <cell r="CZ811">
            <v>1457395.77</v>
          </cell>
          <cell r="DA811">
            <v>23861045.640000001</v>
          </cell>
          <cell r="DB811">
            <v>-2616246.94</v>
          </cell>
          <cell r="DC811">
            <v>0</v>
          </cell>
          <cell r="DD811">
            <v>21263460.68</v>
          </cell>
          <cell r="DE811">
            <v>0</v>
          </cell>
          <cell r="DF811">
            <v>22909962.309999999</v>
          </cell>
          <cell r="DG811">
            <v>-56515.19</v>
          </cell>
          <cell r="DH811">
            <v>22521990.760000002</v>
          </cell>
          <cell r="DI811">
            <v>-1237900.2</v>
          </cell>
          <cell r="DJ811">
            <v>22223176.300000001</v>
          </cell>
          <cell r="DK811">
            <v>-445499.46</v>
          </cell>
          <cell r="DL811">
            <v>20054753.25</v>
          </cell>
          <cell r="DM811">
            <v>4177194.97</v>
          </cell>
          <cell r="DN811">
            <v>23888345.59</v>
          </cell>
          <cell r="DO811">
            <v>-1111307.3</v>
          </cell>
          <cell r="DP811">
            <v>23889747.030000001</v>
          </cell>
          <cell r="DQ811">
            <v>-1932061.67</v>
          </cell>
          <cell r="DR811">
            <v>23010032.460000001</v>
          </cell>
          <cell r="DS811">
            <v>2124125.94</v>
          </cell>
          <cell r="DT811">
            <v>18639388.57</v>
          </cell>
          <cell r="DU811">
            <v>3535078.47</v>
          </cell>
          <cell r="DV811">
            <v>19065085.649999999</v>
          </cell>
          <cell r="DW811">
            <v>1952403.91</v>
          </cell>
          <cell r="DX811">
            <v>18721868.280000001</v>
          </cell>
          <cell r="DY811">
            <v>-71662.320000000007</v>
          </cell>
          <cell r="DZ811">
            <v>20487542.350000001</v>
          </cell>
          <cell r="EA811">
            <v>-1508465.09</v>
          </cell>
          <cell r="EB811">
            <v>22774859.09</v>
          </cell>
          <cell r="EC811">
            <v>-391461.76</v>
          </cell>
          <cell r="ED811">
            <v>21214552.32</v>
          </cell>
          <cell r="EE811">
            <v>2268372.37</v>
          </cell>
          <cell r="EF811">
            <v>20401193.109999999</v>
          </cell>
          <cell r="EG811">
            <v>-2226744</v>
          </cell>
          <cell r="EH811">
            <v>23289098.390000001</v>
          </cell>
          <cell r="EI811">
            <v>-1961156.23</v>
          </cell>
          <cell r="EJ811">
            <v>21318684.32</v>
          </cell>
          <cell r="EK811">
            <v>988144.28</v>
          </cell>
          <cell r="EL811">
            <v>20240518.300000001</v>
          </cell>
          <cell r="EM811">
            <v>1411984.72</v>
          </cell>
          <cell r="EN811">
            <v>20680735.329999998</v>
          </cell>
          <cell r="EO811">
            <v>909621.45</v>
          </cell>
          <cell r="EP811">
            <v>18717338.07</v>
          </cell>
          <cell r="EQ811">
            <v>798965.51</v>
          </cell>
          <cell r="ER811">
            <v>18920876.469999999</v>
          </cell>
          <cell r="ES811">
            <v>220105.86</v>
          </cell>
          <cell r="ET811">
            <v>16656627.74</v>
          </cell>
          <cell r="EU811">
            <v>3002610.56</v>
          </cell>
          <cell r="EV811">
            <v>17883282.719999999</v>
          </cell>
          <cell r="EW811">
            <v>5929.68</v>
          </cell>
          <cell r="EX811">
            <v>17728467.870000001</v>
          </cell>
          <cell r="EY811">
            <v>-977522.76</v>
          </cell>
          <cell r="EZ811">
            <v>16888222.57</v>
          </cell>
          <cell r="FA811">
            <v>-49651.46</v>
          </cell>
          <cell r="FB811">
            <v>19468321.760000002</v>
          </cell>
          <cell r="FC811">
            <v>-2267809.48</v>
          </cell>
          <cell r="FD811">
            <v>17720652.989999998</v>
          </cell>
          <cell r="FE811">
            <v>-191736.34</v>
          </cell>
          <cell r="FF811">
            <v>15073495.93</v>
          </cell>
          <cell r="FG811">
            <v>2988768.36</v>
          </cell>
          <cell r="FH811">
            <v>16341300.609999999</v>
          </cell>
          <cell r="FI811">
            <v>2641746.7799999998</v>
          </cell>
          <cell r="FJ811">
            <v>16254463.689999999</v>
          </cell>
          <cell r="FK811">
            <v>-2009219.92</v>
          </cell>
          <cell r="FL811">
            <v>12900558.73</v>
          </cell>
          <cell r="FM811">
            <v>-2851147.16</v>
          </cell>
          <cell r="FN811">
            <v>14536375.939999999</v>
          </cell>
          <cell r="FO811">
            <v>-1555433.09</v>
          </cell>
          <cell r="FP811">
            <v>17057591.710000001</v>
          </cell>
          <cell r="FQ811">
            <v>-18486.87</v>
          </cell>
          <cell r="FR811">
            <v>13771516.32</v>
          </cell>
          <cell r="FS811">
            <v>3867033.36</v>
          </cell>
          <cell r="FT811">
            <v>13867623.880000001</v>
          </cell>
          <cell r="FU811">
            <v>-268252.12</v>
          </cell>
          <cell r="FV811">
            <v>13867623.880000001</v>
          </cell>
          <cell r="FW811">
            <v>-268252.12</v>
          </cell>
          <cell r="FX811">
            <v>14143526.279999999</v>
          </cell>
          <cell r="FY811">
            <v>325343.57</v>
          </cell>
          <cell r="FZ811">
            <v>17038165.34</v>
          </cell>
          <cell r="GA811">
            <v>-2291338.04</v>
          </cell>
          <cell r="GB811">
            <v>13648867.92</v>
          </cell>
          <cell r="GC811">
            <v>1882120.47</v>
          </cell>
          <cell r="GD811">
            <v>16244391.43</v>
          </cell>
          <cell r="GE811">
            <v>-1795642.61</v>
          </cell>
          <cell r="GF811">
            <v>18650228.010000002</v>
          </cell>
          <cell r="GG811">
            <v>6123446.5300000003</v>
          </cell>
          <cell r="GH811">
            <v>15458329.779999999</v>
          </cell>
          <cell r="GI811">
            <v>-778812.25</v>
          </cell>
          <cell r="GJ811">
            <v>17654087.170000002</v>
          </cell>
          <cell r="GK811">
            <v>-1461451.01</v>
          </cell>
          <cell r="GL811">
            <v>14381439.380000001</v>
          </cell>
          <cell r="GM811">
            <v>1709629.27</v>
          </cell>
          <cell r="GN811">
            <v>16042826.84</v>
          </cell>
          <cell r="GO811">
            <v>2392080.41</v>
          </cell>
          <cell r="GP811">
            <v>14923935.17</v>
          </cell>
          <cell r="GQ811">
            <v>-85573.440000000002</v>
          </cell>
          <cell r="GR811">
            <v>10607502.029999999</v>
          </cell>
          <cell r="GS811">
            <v>2612257.3199999998</v>
          </cell>
          <cell r="GT811">
            <v>11487546.15</v>
          </cell>
          <cell r="GU811">
            <v>972898.29</v>
          </cell>
          <cell r="GV811">
            <v>6183746.4100000001</v>
          </cell>
          <cell r="GW811">
            <v>6476595.5899999999</v>
          </cell>
          <cell r="GX811">
            <v>9694914.9000000004</v>
          </cell>
          <cell r="GY811">
            <v>2668815.59</v>
          </cell>
          <cell r="GZ811">
            <v>0</v>
          </cell>
          <cell r="HA811">
            <v>10882253.939999999</v>
          </cell>
          <cell r="HB811">
            <v>12820196.699999999</v>
          </cell>
          <cell r="HC811">
            <v>12820376.699999999</v>
          </cell>
          <cell r="HD811">
            <v>10798276.970000001</v>
          </cell>
          <cell r="HE811">
            <v>1186213.45</v>
          </cell>
          <cell r="HF811">
            <v>11241985.26</v>
          </cell>
          <cell r="HG811">
            <v>-30302.3</v>
          </cell>
          <cell r="HH811">
            <v>9128786.2200000007</v>
          </cell>
          <cell r="HI811">
            <v>2109150.5299999998</v>
          </cell>
          <cell r="HJ811">
            <v>8946708.4900000002</v>
          </cell>
          <cell r="HK811">
            <v>-26489.33</v>
          </cell>
          <cell r="HL811">
            <v>7591520.1699999999</v>
          </cell>
          <cell r="HM811">
            <v>1654475.76</v>
          </cell>
          <cell r="HN811">
            <v>6668695.2000000002</v>
          </cell>
          <cell r="HO811">
            <v>3120095.9</v>
          </cell>
          <cell r="HP811">
            <v>10955379.460000001</v>
          </cell>
          <cell r="HQ811">
            <v>-2747949.2</v>
          </cell>
          <cell r="HR811">
            <v>9451290.6799999997</v>
          </cell>
          <cell r="HS811">
            <v>-242184.66</v>
          </cell>
          <cell r="HT811">
            <v>10825798.119999999</v>
          </cell>
          <cell r="HU811">
            <v>376824.6</v>
          </cell>
          <cell r="HV811">
            <v>10191117.869999999</v>
          </cell>
          <cell r="HW811">
            <v>196744.01</v>
          </cell>
          <cell r="HX811">
            <v>9607882.8900000006</v>
          </cell>
          <cell r="HY811">
            <v>10351918.630000001</v>
          </cell>
          <cell r="HZ811">
            <v>-65603.3</v>
          </cell>
          <cell r="IA811">
            <v>9597867.2699999996</v>
          </cell>
          <cell r="IB811">
            <v>89196.47</v>
          </cell>
          <cell r="IC811">
            <v>6891138.3899999997</v>
          </cell>
          <cell r="ID811">
            <v>1483092.23</v>
          </cell>
          <cell r="IE811">
            <v>8707142.3200000003</v>
          </cell>
          <cell r="IF811">
            <v>-814348.62</v>
          </cell>
          <cell r="IG811">
            <v>8378985.0999999996</v>
          </cell>
          <cell r="IH811">
            <v>629352.42000000004</v>
          </cell>
          <cell r="II811">
            <v>5782804.3600000003</v>
          </cell>
          <cell r="IJ811">
            <v>1971514.05</v>
          </cell>
          <cell r="IK811">
            <v>3792638.28</v>
          </cell>
          <cell r="IL811">
            <v>-144010.29999999999</v>
          </cell>
          <cell r="IM811">
            <v>5596102.2999999998</v>
          </cell>
          <cell r="IN811">
            <v>-490007.55</v>
          </cell>
          <cell r="IO811">
            <v>3725376.6</v>
          </cell>
          <cell r="IP811">
            <v>1431897.8</v>
          </cell>
          <cell r="IQ811">
            <v>781334.09</v>
          </cell>
          <cell r="IR811">
            <v>1887522.41</v>
          </cell>
          <cell r="IS811">
            <v>3215371.41</v>
          </cell>
          <cell r="IT811">
            <v>-1503370.92</v>
          </cell>
          <cell r="IU811">
            <v>3493214.32</v>
          </cell>
          <cell r="IV811">
            <v>4913265.76</v>
          </cell>
        </row>
        <row r="812">
          <cell r="A812" t="str">
            <v>Total</v>
          </cell>
          <cell r="C812">
            <v>260189193.19</v>
          </cell>
          <cell r="D812">
            <v>1113719.55</v>
          </cell>
          <cell r="E812">
            <v>259467775.63999999</v>
          </cell>
          <cell r="F812">
            <v>-417765.97</v>
          </cell>
          <cell r="G812">
            <v>259197456.94999999</v>
          </cell>
          <cell r="H812">
            <v>2243979.87</v>
          </cell>
          <cell r="I812">
            <v>259344211.81999999</v>
          </cell>
          <cell r="J812">
            <v>1635806.84</v>
          </cell>
          <cell r="K812">
            <v>257819040.58000001</v>
          </cell>
          <cell r="L812">
            <v>2458836.73</v>
          </cell>
          <cell r="M812">
            <v>259982809.46000001</v>
          </cell>
          <cell r="N812">
            <v>-557773.36</v>
          </cell>
          <cell r="O812">
            <v>257877776.22</v>
          </cell>
          <cell r="P812">
            <v>1742929.06</v>
          </cell>
          <cell r="Q812">
            <v>258433992.38</v>
          </cell>
          <cell r="R812">
            <v>1435831.33</v>
          </cell>
          <cell r="S812">
            <v>265165068.31999999</v>
          </cell>
          <cell r="T812">
            <v>-4467792.3099999996</v>
          </cell>
          <cell r="U812">
            <v>262688415.93000001</v>
          </cell>
          <cell r="V812">
            <v>-93808.33</v>
          </cell>
          <cell r="W812">
            <v>263769189.78</v>
          </cell>
          <cell r="X812">
            <v>-2710328.3</v>
          </cell>
          <cell r="Y812">
            <v>261339621.00999999</v>
          </cell>
          <cell r="Z812">
            <v>262232521.94</v>
          </cell>
          <cell r="AA812">
            <v>-892720.93</v>
          </cell>
          <cell r="AB812">
            <v>262672709.88</v>
          </cell>
          <cell r="AC812">
            <v>1950252.53</v>
          </cell>
          <cell r="AD812">
            <v>261833209.38999999</v>
          </cell>
          <cell r="AE812">
            <v>315732.92</v>
          </cell>
          <cell r="AF812">
            <v>262508406.96000001</v>
          </cell>
          <cell r="AG812">
            <v>-1434249.74</v>
          </cell>
          <cell r="AH812">
            <v>261841345.74000001</v>
          </cell>
          <cell r="AI812">
            <v>2002204.53</v>
          </cell>
          <cell r="AJ812">
            <v>262552397.12</v>
          </cell>
          <cell r="AK812">
            <v>2162951.34</v>
          </cell>
          <cell r="AL812">
            <v>262478272.08000001</v>
          </cell>
          <cell r="AM812">
            <v>2135560.9500000002</v>
          </cell>
          <cell r="AN812">
            <v>261998237.61000001</v>
          </cell>
          <cell r="AO812">
            <v>2753593.84</v>
          </cell>
          <cell r="AP812">
            <v>264802159.28</v>
          </cell>
          <cell r="AQ812">
            <v>-1127689.8799999999</v>
          </cell>
          <cell r="AR812">
            <v>264414888.52000001</v>
          </cell>
          <cell r="AS812">
            <v>1764905.55</v>
          </cell>
          <cell r="AT812">
            <v>266472254.31999999</v>
          </cell>
          <cell r="AU812">
            <v>1375901.73</v>
          </cell>
          <cell r="AV812">
            <v>269445861.41000003</v>
          </cell>
          <cell r="AW812">
            <v>-2464333.86</v>
          </cell>
          <cell r="AX812">
            <v>266113095.63999999</v>
          </cell>
          <cell r="AY812">
            <v>1894910.93</v>
          </cell>
          <cell r="AZ812">
            <v>267036544.99000001</v>
          </cell>
          <cell r="BA812">
            <v>139052.10999999999</v>
          </cell>
          <cell r="BB812">
            <v>269524775.75</v>
          </cell>
          <cell r="BC812">
            <v>-1435734.28</v>
          </cell>
          <cell r="BD812">
            <v>265731197.59</v>
          </cell>
          <cell r="BE812">
            <v>729717.38</v>
          </cell>
          <cell r="BF812">
            <v>264285787.69</v>
          </cell>
          <cell r="BG812">
            <v>2800956.43</v>
          </cell>
          <cell r="BH812">
            <v>267118113.68000001</v>
          </cell>
          <cell r="BI812">
            <v>-820021.14</v>
          </cell>
          <cell r="BJ812">
            <v>268709396.19</v>
          </cell>
          <cell r="BK812">
            <v>-1805479</v>
          </cell>
          <cell r="BL812">
            <v>267639783.13</v>
          </cell>
          <cell r="BM812">
            <v>62633.88</v>
          </cell>
          <cell r="BN812">
            <v>266870421.24000001</v>
          </cell>
          <cell r="BO812">
            <v>-531905.99</v>
          </cell>
          <cell r="BP812">
            <v>268140480.27000001</v>
          </cell>
          <cell r="BQ812">
            <v>269553923.57999998</v>
          </cell>
          <cell r="BR812">
            <v>-1229288.54</v>
          </cell>
          <cell r="BS812">
            <v>269819235.16000003</v>
          </cell>
          <cell r="BT812">
            <v>-2058442.47</v>
          </cell>
          <cell r="BU812">
            <v>270202682.19999999</v>
          </cell>
          <cell r="BV812">
            <v>1988104.66</v>
          </cell>
          <cell r="BW812">
            <v>270731805.39999998</v>
          </cell>
          <cell r="BX812">
            <v>1370998.87</v>
          </cell>
          <cell r="BY812">
            <v>270615286.29000002</v>
          </cell>
          <cell r="BZ812">
            <v>-534607.35999999999</v>
          </cell>
          <cell r="CA812">
            <v>272418932.80000001</v>
          </cell>
          <cell r="CB812">
            <v>918132.36</v>
          </cell>
          <cell r="CC812">
            <v>274467943.75</v>
          </cell>
          <cell r="CD812">
            <v>-1652179.24</v>
          </cell>
          <cell r="CE812">
            <v>275084721.19999999</v>
          </cell>
          <cell r="CF812">
            <v>-1143115.51</v>
          </cell>
          <cell r="CG812">
            <v>275918274.97000003</v>
          </cell>
          <cell r="CH812">
            <v>-1295437.8799999999</v>
          </cell>
          <cell r="CI812">
            <v>274206176.02999997</v>
          </cell>
          <cell r="CJ812">
            <v>1670199.93</v>
          </cell>
          <cell r="CK812">
            <v>275086627.29000002</v>
          </cell>
          <cell r="CL812">
            <v>275086807.29000002</v>
          </cell>
          <cell r="CM812">
            <v>276523892.83999997</v>
          </cell>
          <cell r="CN812">
            <v>950857.93</v>
          </cell>
          <cell r="CO812">
            <v>273751730.60000002</v>
          </cell>
          <cell r="CP812">
            <v>-1706583</v>
          </cell>
          <cell r="CQ812">
            <v>275512200.38</v>
          </cell>
          <cell r="CR812">
            <v>-2983287.14</v>
          </cell>
          <cell r="CS812">
            <v>276881429.70999998</v>
          </cell>
          <cell r="CT812">
            <v>-876019.59</v>
          </cell>
          <cell r="CU812">
            <v>276421022.94</v>
          </cell>
          <cell r="CV812">
            <v>-1413912.68</v>
          </cell>
          <cell r="CW812">
            <v>274998219.56999999</v>
          </cell>
          <cell r="CX812">
            <v>200783.18</v>
          </cell>
          <cell r="CY812">
            <v>278553566.62</v>
          </cell>
          <cell r="CZ812">
            <v>1443190.77</v>
          </cell>
          <cell r="DA812">
            <v>280661300.10000002</v>
          </cell>
          <cell r="DB812">
            <v>-2798746.44</v>
          </cell>
          <cell r="DC812">
            <v>0</v>
          </cell>
          <cell r="DD812">
            <v>278144683.63999999</v>
          </cell>
          <cell r="DE812">
            <v>0</v>
          </cell>
          <cell r="DF812">
            <v>279791185.26999998</v>
          </cell>
          <cell r="DG812">
            <v>-56515.19</v>
          </cell>
          <cell r="DH812">
            <v>279450663.72000003</v>
          </cell>
          <cell r="DI812">
            <v>-1237900.2</v>
          </cell>
          <cell r="DJ812">
            <v>279527959.00999999</v>
          </cell>
          <cell r="DK812">
            <v>-821609.21</v>
          </cell>
          <cell r="DL812">
            <v>277492858.95999998</v>
          </cell>
          <cell r="DM812">
            <v>4139114.97</v>
          </cell>
          <cell r="DN812">
            <v>281595735.30000001</v>
          </cell>
          <cell r="DO812">
            <v>-1235757.3</v>
          </cell>
          <cell r="DP812">
            <v>281644631.74000001</v>
          </cell>
          <cell r="DQ812">
            <v>-1965261.67</v>
          </cell>
          <cell r="DR812">
            <v>282124949.25</v>
          </cell>
          <cell r="DS812">
            <v>2071145.94</v>
          </cell>
          <cell r="DT812">
            <v>277897100.56</v>
          </cell>
          <cell r="DU812">
            <v>3535078.47</v>
          </cell>
          <cell r="DV812">
            <v>279038371.88999999</v>
          </cell>
          <cell r="DW812">
            <v>1492909.16</v>
          </cell>
          <cell r="DX812">
            <v>278742574.01999998</v>
          </cell>
          <cell r="DY812">
            <v>-289742.32</v>
          </cell>
          <cell r="DZ812">
            <v>281222885.12</v>
          </cell>
          <cell r="EA812">
            <v>-1667833.62</v>
          </cell>
          <cell r="EB812">
            <v>283557751.86000001</v>
          </cell>
          <cell r="EC812">
            <v>-439011.76</v>
          </cell>
          <cell r="ED812">
            <v>282186964.88999999</v>
          </cell>
          <cell r="EE812">
            <v>2155370.17</v>
          </cell>
          <cell r="EF812">
            <v>281933197.68000001</v>
          </cell>
          <cell r="EG812">
            <v>-2738664</v>
          </cell>
          <cell r="EH812">
            <v>285102260.55000001</v>
          </cell>
          <cell r="EI812">
            <v>-2208968.8199999998</v>
          </cell>
          <cell r="EJ812">
            <v>283350174.27999997</v>
          </cell>
          <cell r="EK812">
            <v>988144.28</v>
          </cell>
          <cell r="EL812">
            <v>282752679.44</v>
          </cell>
          <cell r="EM812">
            <v>1139456.42</v>
          </cell>
          <cell r="EN812">
            <v>283587272.32999998</v>
          </cell>
          <cell r="EO812">
            <v>610084.59</v>
          </cell>
          <cell r="EP812">
            <v>281623875.06999999</v>
          </cell>
          <cell r="EQ812">
            <v>798965.51</v>
          </cell>
          <cell r="ER812">
            <v>281827413.47000003</v>
          </cell>
          <cell r="ES812">
            <v>172534.86</v>
          </cell>
          <cell r="ET812">
            <v>280128055.74000001</v>
          </cell>
          <cell r="EU812">
            <v>3002610.56</v>
          </cell>
          <cell r="EV812">
            <v>281424685.72000003</v>
          </cell>
          <cell r="EW812">
            <v>-26725.32</v>
          </cell>
          <cell r="EX812">
            <v>281609104.87</v>
          </cell>
          <cell r="EY812">
            <v>-1146955.56</v>
          </cell>
          <cell r="EZ812">
            <v>280938749.06999999</v>
          </cell>
          <cell r="FA812">
            <v>-158010.46</v>
          </cell>
          <cell r="FB812">
            <v>283756147.75999999</v>
          </cell>
          <cell r="FC812">
            <v>-2315026.98</v>
          </cell>
          <cell r="FD812">
            <v>282188084.49000001</v>
          </cell>
          <cell r="FE812">
            <v>-267683.84000000003</v>
          </cell>
          <cell r="FF812">
            <v>279774511.93000001</v>
          </cell>
          <cell r="FG812">
            <v>2974908.36</v>
          </cell>
          <cell r="FH812">
            <v>281417096.11000001</v>
          </cell>
          <cell r="FI812">
            <v>2398238.2799999998</v>
          </cell>
          <cell r="FJ812">
            <v>281906014.45999998</v>
          </cell>
          <cell r="FK812">
            <v>-2310735.69</v>
          </cell>
          <cell r="FL812">
            <v>278752098.5</v>
          </cell>
          <cell r="FM812">
            <v>-3065747.16</v>
          </cell>
          <cell r="FN812">
            <v>281001750.70999998</v>
          </cell>
          <cell r="FO812">
            <v>-1907551.59</v>
          </cell>
          <cell r="FP812">
            <v>284491218.18000001</v>
          </cell>
          <cell r="FQ812">
            <v>-131361.87</v>
          </cell>
          <cell r="FR812">
            <v>281444476.79000002</v>
          </cell>
          <cell r="FS812">
            <v>3820873.36</v>
          </cell>
          <cell r="FT812">
            <v>281792779.35000002</v>
          </cell>
          <cell r="FU812">
            <v>-394293.12</v>
          </cell>
          <cell r="FV812">
            <v>281792779.35000002</v>
          </cell>
          <cell r="FW812">
            <v>-394293.12</v>
          </cell>
          <cell r="FX812">
            <v>282694387.73000002</v>
          </cell>
          <cell r="FY812">
            <v>283613.57</v>
          </cell>
          <cell r="FZ812">
            <v>285737980.29000002</v>
          </cell>
          <cell r="GA812">
            <v>-2440291.54</v>
          </cell>
          <cell r="GB812">
            <v>282721315.87</v>
          </cell>
          <cell r="GC812">
            <v>1741831.47</v>
          </cell>
          <cell r="GD812">
            <v>285549525.88</v>
          </cell>
          <cell r="GE812">
            <v>-1795642.61</v>
          </cell>
          <cell r="GF812">
            <v>287955362.45999998</v>
          </cell>
          <cell r="GG812">
            <v>6123446.5300000003</v>
          </cell>
          <cell r="GH812">
            <v>284791364.23000002</v>
          </cell>
          <cell r="GI812">
            <v>-806712.25</v>
          </cell>
          <cell r="GJ812">
            <v>287362366.62</v>
          </cell>
          <cell r="GK812">
            <v>-1649311.01</v>
          </cell>
          <cell r="GL812">
            <v>284466861.13</v>
          </cell>
          <cell r="GM812">
            <v>1539496.57</v>
          </cell>
          <cell r="GN812">
            <v>287498265.58999997</v>
          </cell>
          <cell r="GO812">
            <v>1255878.4099999999</v>
          </cell>
          <cell r="GP812">
            <v>286471833.42000002</v>
          </cell>
          <cell r="GQ812">
            <v>-99388.44</v>
          </cell>
          <cell r="GR812">
            <v>282507361.22000003</v>
          </cell>
          <cell r="GS812">
            <v>2370648.38</v>
          </cell>
          <cell r="GT812">
            <v>283599625.33999997</v>
          </cell>
          <cell r="GU812">
            <v>945508.29</v>
          </cell>
          <cell r="GV812">
            <v>278401808.60000002</v>
          </cell>
          <cell r="GW812">
            <v>6416719.0899999999</v>
          </cell>
          <cell r="GX812">
            <v>282059951.08999997</v>
          </cell>
          <cell r="GY812">
            <v>2622406.09</v>
          </cell>
          <cell r="GZ812">
            <v>0</v>
          </cell>
          <cell r="HA812">
            <v>283576080.48000002</v>
          </cell>
          <cell r="HB812">
            <v>285823364.01999998</v>
          </cell>
          <cell r="HC812">
            <v>285823544.01999998</v>
          </cell>
          <cell r="HD812">
            <v>283801444.29000002</v>
          </cell>
          <cell r="HE812">
            <v>1186213.45</v>
          </cell>
          <cell r="HF812">
            <v>284350465.57999998</v>
          </cell>
          <cell r="HG812">
            <v>-43907.3</v>
          </cell>
          <cell r="HH812">
            <v>282314850.04000002</v>
          </cell>
          <cell r="HI812">
            <v>2095530.53</v>
          </cell>
          <cell r="HJ812">
            <v>282224985.31</v>
          </cell>
          <cell r="HK812">
            <v>-118702.33</v>
          </cell>
          <cell r="HL812">
            <v>280915751.99000001</v>
          </cell>
          <cell r="HM812">
            <v>1608520.76</v>
          </cell>
          <cell r="HN812">
            <v>280055027.01999998</v>
          </cell>
          <cell r="HO812">
            <v>3120095.9</v>
          </cell>
          <cell r="HP812">
            <v>284341711.27999997</v>
          </cell>
          <cell r="HQ812">
            <v>-2747949.2</v>
          </cell>
          <cell r="HR812">
            <v>282883729</v>
          </cell>
          <cell r="HS812">
            <v>-242184.66</v>
          </cell>
          <cell r="HT812">
            <v>284276496.44</v>
          </cell>
          <cell r="HU812">
            <v>376824.6</v>
          </cell>
          <cell r="HV812">
            <v>283705446.19</v>
          </cell>
          <cell r="HW812">
            <v>196744.01</v>
          </cell>
          <cell r="HX812">
            <v>283122211.20999998</v>
          </cell>
          <cell r="HY812">
            <v>283879911.94999999</v>
          </cell>
          <cell r="HZ812">
            <v>-65603.3</v>
          </cell>
          <cell r="IA812">
            <v>283230739.58999997</v>
          </cell>
          <cell r="IB812">
            <v>75621.47</v>
          </cell>
          <cell r="IC812">
            <v>280537510.70999998</v>
          </cell>
          <cell r="ID812">
            <v>1483092.23</v>
          </cell>
          <cell r="IE812">
            <v>282426417.63999999</v>
          </cell>
          <cell r="IF812">
            <v>-841498.62</v>
          </cell>
          <cell r="IG812">
            <v>282339131.42000002</v>
          </cell>
          <cell r="IH812">
            <v>406581.42</v>
          </cell>
          <cell r="II812">
            <v>279813064.88</v>
          </cell>
          <cell r="IJ812">
            <v>1901399.85</v>
          </cell>
          <cell r="IK812">
            <v>277822898.80000001</v>
          </cell>
          <cell r="IL812">
            <v>-144010.29999999999</v>
          </cell>
          <cell r="IM812">
            <v>279671162.81999999</v>
          </cell>
          <cell r="IN812">
            <v>-490007.55</v>
          </cell>
          <cell r="IO812">
            <v>277815465.12</v>
          </cell>
          <cell r="IP812">
            <v>1431897.8</v>
          </cell>
          <cell r="IQ812">
            <v>274889102.61000001</v>
          </cell>
          <cell r="IR812">
            <v>1869842.41</v>
          </cell>
          <cell r="IS812">
            <v>277910370.93000001</v>
          </cell>
          <cell r="IT812">
            <v>-2072821.92</v>
          </cell>
          <cell r="IU812">
            <v>278188213.83999997</v>
          </cell>
          <cell r="IV812">
            <v>279689926.27999997</v>
          </cell>
        </row>
        <row r="814">
          <cell r="A814" t="str">
            <v>Total Units In Circulation</v>
          </cell>
          <cell r="C814">
            <v>283403837.5</v>
          </cell>
          <cell r="D814">
            <v>-20000</v>
          </cell>
          <cell r="E814">
            <v>283706587.5</v>
          </cell>
          <cell r="F814">
            <v>-202250</v>
          </cell>
          <cell r="G814">
            <v>283792087.5</v>
          </cell>
          <cell r="H814">
            <v>-85500</v>
          </cell>
          <cell r="I814">
            <v>283792087.5</v>
          </cell>
          <cell r="J814">
            <v>0</v>
          </cell>
          <cell r="K814">
            <v>283842587.5</v>
          </cell>
          <cell r="L814">
            <v>0</v>
          </cell>
          <cell r="M814">
            <v>283857587.5</v>
          </cell>
          <cell r="N814">
            <v>-15000</v>
          </cell>
          <cell r="O814">
            <v>283887587.5</v>
          </cell>
          <cell r="P814">
            <v>-30000</v>
          </cell>
          <cell r="Q814">
            <v>285215587.5</v>
          </cell>
          <cell r="R814">
            <v>-1313000</v>
          </cell>
          <cell r="S814">
            <v>285266087.5</v>
          </cell>
          <cell r="T814">
            <v>-50500</v>
          </cell>
          <cell r="U814">
            <v>285266087.5</v>
          </cell>
          <cell r="V814">
            <v>0</v>
          </cell>
          <cell r="W814">
            <v>285407087.5</v>
          </cell>
          <cell r="X814">
            <v>0</v>
          </cell>
          <cell r="Y814">
            <v>285422087.5</v>
          </cell>
          <cell r="Z814">
            <v>285422087.5</v>
          </cell>
          <cell r="AA814">
            <v>0</v>
          </cell>
          <cell r="AB814">
            <v>285472587.5</v>
          </cell>
          <cell r="AC814">
            <v>0</v>
          </cell>
          <cell r="AD814">
            <v>285512587.5</v>
          </cell>
          <cell r="AE814">
            <v>0</v>
          </cell>
          <cell r="AF814">
            <v>285537587.5</v>
          </cell>
          <cell r="AG814">
            <v>-25000</v>
          </cell>
          <cell r="AH814">
            <v>285658587.5</v>
          </cell>
          <cell r="AI814">
            <v>0</v>
          </cell>
          <cell r="AJ814">
            <v>285701587.5</v>
          </cell>
          <cell r="AK814">
            <v>-18000</v>
          </cell>
          <cell r="AL814">
            <v>286034587.5</v>
          </cell>
          <cell r="AM814">
            <v>-202000</v>
          </cell>
          <cell r="AN814">
            <v>286281087.5</v>
          </cell>
          <cell r="AO814">
            <v>-100500</v>
          </cell>
          <cell r="AP814">
            <v>286391587.5</v>
          </cell>
          <cell r="AQ814">
            <v>0</v>
          </cell>
          <cell r="AR814">
            <v>286512087.5</v>
          </cell>
          <cell r="AS814">
            <v>-120500</v>
          </cell>
          <cell r="AT814">
            <v>286678587.5</v>
          </cell>
          <cell r="AU814">
            <v>-146000</v>
          </cell>
          <cell r="AV814">
            <v>286874587.5</v>
          </cell>
          <cell r="AW814">
            <v>-15000</v>
          </cell>
          <cell r="AX814">
            <v>287081137.5</v>
          </cell>
          <cell r="AY814">
            <v>-141050</v>
          </cell>
          <cell r="AZ814">
            <v>287546657.5</v>
          </cell>
          <cell r="BA814">
            <v>-318000</v>
          </cell>
          <cell r="BB814">
            <v>287636657.5</v>
          </cell>
          <cell r="BC814">
            <v>-45000</v>
          </cell>
          <cell r="BD814">
            <v>287737157.5</v>
          </cell>
          <cell r="BE814">
            <v>-15000</v>
          </cell>
          <cell r="BF814">
            <v>287969157.5</v>
          </cell>
          <cell r="BG814">
            <v>-30000</v>
          </cell>
          <cell r="BH814">
            <v>288110157.5</v>
          </cell>
          <cell r="BI814">
            <v>-141000</v>
          </cell>
          <cell r="BJ814">
            <v>288406157.5</v>
          </cell>
          <cell r="BK814">
            <v>-15000</v>
          </cell>
          <cell r="BL814">
            <v>288534157.5</v>
          </cell>
          <cell r="BM814">
            <v>-77500</v>
          </cell>
          <cell r="BN814">
            <v>288667157.5</v>
          </cell>
          <cell r="BO814">
            <v>-50500</v>
          </cell>
          <cell r="BP814">
            <v>288997837.5</v>
          </cell>
          <cell r="BQ814">
            <v>289088587.5</v>
          </cell>
          <cell r="BR814">
            <v>-90750</v>
          </cell>
          <cell r="BS814">
            <v>289355147.5</v>
          </cell>
          <cell r="BT814">
            <v>-122500</v>
          </cell>
          <cell r="BU814">
            <v>289878547.5</v>
          </cell>
          <cell r="BV814">
            <v>-301700</v>
          </cell>
          <cell r="BW814">
            <v>290197047.5</v>
          </cell>
          <cell r="BX814">
            <v>-268000</v>
          </cell>
          <cell r="BY814">
            <v>290545047.5</v>
          </cell>
          <cell r="BZ814">
            <v>-303000</v>
          </cell>
          <cell r="CA814">
            <v>291271547.5</v>
          </cell>
          <cell r="CB814">
            <v>-242000</v>
          </cell>
          <cell r="CC814">
            <v>291645097.5</v>
          </cell>
          <cell r="CD814">
            <v>-50500</v>
          </cell>
          <cell r="CE814">
            <v>291912097.5</v>
          </cell>
          <cell r="CF814">
            <v>0</v>
          </cell>
          <cell r="CG814">
            <v>292028097.5</v>
          </cell>
          <cell r="CH814">
            <v>-50500</v>
          </cell>
          <cell r="CI814">
            <v>292063097.5</v>
          </cell>
          <cell r="CJ814">
            <v>-20000</v>
          </cell>
          <cell r="CK814">
            <v>292179097.5</v>
          </cell>
          <cell r="CL814">
            <v>292179097.5</v>
          </cell>
          <cell r="CM814">
            <v>292274597.5</v>
          </cell>
          <cell r="CN814">
            <v>-80500</v>
          </cell>
          <cell r="CO814">
            <v>292385097.5</v>
          </cell>
          <cell r="CP814">
            <v>-80500</v>
          </cell>
          <cell r="CQ814">
            <v>292486097.5</v>
          </cell>
          <cell r="CR814">
            <v>-101000</v>
          </cell>
          <cell r="CS814">
            <v>292631597.5</v>
          </cell>
          <cell r="CT814">
            <v>-95000</v>
          </cell>
          <cell r="CU814">
            <v>292858097.5</v>
          </cell>
          <cell r="CV814">
            <v>-15000</v>
          </cell>
          <cell r="CW814">
            <v>292974172.5</v>
          </cell>
          <cell r="CX814">
            <v>0</v>
          </cell>
          <cell r="CY814">
            <v>293059672.5</v>
          </cell>
          <cell r="CZ814">
            <v>-15000</v>
          </cell>
          <cell r="DA814">
            <v>293533672.5</v>
          </cell>
          <cell r="DB814">
            <v>-191500</v>
          </cell>
          <cell r="DC814">
            <v>0</v>
          </cell>
          <cell r="DD814">
            <v>293619172.5</v>
          </cell>
          <cell r="DE814">
            <v>0</v>
          </cell>
          <cell r="DF814">
            <v>293619172.5</v>
          </cell>
          <cell r="DG814">
            <v>0</v>
          </cell>
          <cell r="DH814">
            <v>293669172.5</v>
          </cell>
          <cell r="DI814">
            <v>0</v>
          </cell>
          <cell r="DJ814">
            <v>294067422.5</v>
          </cell>
          <cell r="DK814">
            <v>-398250</v>
          </cell>
          <cell r="DL814">
            <v>294208422.5</v>
          </cell>
          <cell r="DM814">
            <v>-40000</v>
          </cell>
          <cell r="DN814">
            <v>294490922.5</v>
          </cell>
          <cell r="DO814">
            <v>-131000</v>
          </cell>
          <cell r="DP814">
            <v>294540922.5</v>
          </cell>
          <cell r="DQ814">
            <v>-35000</v>
          </cell>
          <cell r="DR814">
            <v>295969197.5</v>
          </cell>
          <cell r="DS814">
            <v>-56000</v>
          </cell>
          <cell r="DT814">
            <v>296120397.5</v>
          </cell>
          <cell r="DU814">
            <v>0</v>
          </cell>
          <cell r="DV814">
            <v>296881847.5</v>
          </cell>
          <cell r="DW814">
            <v>-488950</v>
          </cell>
          <cell r="DX814">
            <v>296932347.5</v>
          </cell>
          <cell r="DY814">
            <v>-232000</v>
          </cell>
          <cell r="DZ814">
            <v>297685357.5</v>
          </cell>
          <cell r="EA814">
            <v>-167510</v>
          </cell>
          <cell r="EB814">
            <v>297735357.5</v>
          </cell>
          <cell r="EC814">
            <v>-50000</v>
          </cell>
          <cell r="ED814">
            <v>297936757.5</v>
          </cell>
          <cell r="EE814">
            <v>-120600</v>
          </cell>
          <cell r="EF814">
            <v>298527257.5</v>
          </cell>
          <cell r="EG814">
            <v>-540000</v>
          </cell>
          <cell r="EH814">
            <v>298823347.5</v>
          </cell>
          <cell r="EI814">
            <v>-261090</v>
          </cell>
          <cell r="EJ814">
            <v>299054547.5</v>
          </cell>
          <cell r="EK814">
            <v>0</v>
          </cell>
          <cell r="EL814">
            <v>299561957.5</v>
          </cell>
          <cell r="EM814">
            <v>-287850</v>
          </cell>
          <cell r="EN814">
            <v>299981617.5</v>
          </cell>
          <cell r="EO814">
            <v>-318660</v>
          </cell>
          <cell r="EP814">
            <v>299981617.5</v>
          </cell>
          <cell r="EQ814">
            <v>0</v>
          </cell>
          <cell r="ER814">
            <v>299981617.5</v>
          </cell>
          <cell r="ES814">
            <v>-50500</v>
          </cell>
          <cell r="ET814">
            <v>300587117.5</v>
          </cell>
          <cell r="EU814">
            <v>0</v>
          </cell>
          <cell r="EV814">
            <v>300662117.5</v>
          </cell>
          <cell r="EW814">
            <v>-35000</v>
          </cell>
          <cell r="EX814">
            <v>301025517.5</v>
          </cell>
          <cell r="EY814">
            <v>-181600</v>
          </cell>
          <cell r="EZ814">
            <v>301207017.5</v>
          </cell>
          <cell r="FA814">
            <v>-116000</v>
          </cell>
          <cell r="FB814">
            <v>301459517.5</v>
          </cell>
          <cell r="FC814">
            <v>-50500</v>
          </cell>
          <cell r="FD814">
            <v>301651817.5</v>
          </cell>
          <cell r="FE814">
            <v>-81500</v>
          </cell>
          <cell r="FF814">
            <v>301903817.5</v>
          </cell>
          <cell r="FG814">
            <v>-15000</v>
          </cell>
          <cell r="FH814">
            <v>302306817.5</v>
          </cell>
          <cell r="FI814">
            <v>-262000</v>
          </cell>
          <cell r="FJ814">
            <v>302930047.5</v>
          </cell>
          <cell r="FK814">
            <v>-325630</v>
          </cell>
          <cell r="FL814">
            <v>303146047.5</v>
          </cell>
          <cell r="FM814">
            <v>-232000</v>
          </cell>
          <cell r="FN814">
            <v>303806547.5</v>
          </cell>
          <cell r="FO814">
            <v>-378000</v>
          </cell>
          <cell r="FP814">
            <v>304843447.5</v>
          </cell>
          <cell r="FQ814">
            <v>-121000</v>
          </cell>
          <cell r="FR814">
            <v>305102947.5</v>
          </cell>
          <cell r="FS814">
            <v>-50000</v>
          </cell>
          <cell r="FT814">
            <v>305374947.5</v>
          </cell>
          <cell r="FU814">
            <v>-136000</v>
          </cell>
          <cell r="FV814">
            <v>305374947.5</v>
          </cell>
          <cell r="FW814">
            <v>-136000</v>
          </cell>
          <cell r="FX814">
            <v>306050467.5</v>
          </cell>
          <cell r="FY814">
            <v>-45000</v>
          </cell>
          <cell r="FZ814">
            <v>306211467.5</v>
          </cell>
          <cell r="GA814">
            <v>-161000</v>
          </cell>
          <cell r="GB814">
            <v>306614967.5</v>
          </cell>
          <cell r="GC814">
            <v>-151500</v>
          </cell>
          <cell r="GD814">
            <v>306865967.5</v>
          </cell>
          <cell r="GE814">
            <v>0</v>
          </cell>
          <cell r="GF814">
            <v>306865967.5</v>
          </cell>
          <cell r="GG814">
            <v>0</v>
          </cell>
          <cell r="GH814">
            <v>306895967.5</v>
          </cell>
          <cell r="GI814">
            <v>-30000</v>
          </cell>
          <cell r="GJ814">
            <v>307298967.5</v>
          </cell>
          <cell r="GK814">
            <v>-202000</v>
          </cell>
          <cell r="GL814">
            <v>307702817.5</v>
          </cell>
          <cell r="GM814">
            <v>-181650</v>
          </cell>
          <cell r="GN814">
            <v>309182317.5</v>
          </cell>
          <cell r="GO814">
            <v>-1227000</v>
          </cell>
          <cell r="GP814">
            <v>309282817.5</v>
          </cell>
          <cell r="GQ814">
            <v>-15000</v>
          </cell>
          <cell r="GR814">
            <v>309667177.5</v>
          </cell>
          <cell r="GS814">
            <v>-263360</v>
          </cell>
          <cell r="GT814">
            <v>309899177.5</v>
          </cell>
          <cell r="GU814">
            <v>-30000</v>
          </cell>
          <cell r="GV814">
            <v>310015177.5</v>
          </cell>
          <cell r="GW814">
            <v>-65500</v>
          </cell>
          <cell r="GX814">
            <v>310176177.5</v>
          </cell>
          <cell r="GY814">
            <v>-50500</v>
          </cell>
          <cell r="GZ814">
            <v>0</v>
          </cell>
          <cell r="HA814">
            <v>310534727.5</v>
          </cell>
          <cell r="HB814">
            <v>310872067.5</v>
          </cell>
          <cell r="HC814">
            <v>310872067.5</v>
          </cell>
          <cell r="HD814">
            <v>310872067.5</v>
          </cell>
          <cell r="HE814">
            <v>0</v>
          </cell>
          <cell r="HF814">
            <v>310988067.5</v>
          </cell>
          <cell r="HG814">
            <v>-15000</v>
          </cell>
          <cell r="HH814">
            <v>311073567.5</v>
          </cell>
          <cell r="HI814">
            <v>-15000</v>
          </cell>
          <cell r="HJ814">
            <v>311174567.5</v>
          </cell>
          <cell r="HK814">
            <v>-101000</v>
          </cell>
          <cell r="HL814">
            <v>311225067.5</v>
          </cell>
          <cell r="HM814">
            <v>-50500</v>
          </cell>
          <cell r="HN814">
            <v>311294067.5</v>
          </cell>
          <cell r="HO814">
            <v>0</v>
          </cell>
          <cell r="HP814">
            <v>311294067.5</v>
          </cell>
          <cell r="HQ814">
            <v>0</v>
          </cell>
          <cell r="HR814">
            <v>311344567.5</v>
          </cell>
          <cell r="HS814">
            <v>0</v>
          </cell>
          <cell r="HT814">
            <v>311364567.5</v>
          </cell>
          <cell r="HU814">
            <v>0</v>
          </cell>
          <cell r="HV814">
            <v>311434567.5</v>
          </cell>
          <cell r="HW814">
            <v>0</v>
          </cell>
          <cell r="HX814">
            <v>311434567.5</v>
          </cell>
          <cell r="HY814">
            <v>311449567.5</v>
          </cell>
          <cell r="HZ814">
            <v>0</v>
          </cell>
          <cell r="IA814">
            <v>311565567.5</v>
          </cell>
          <cell r="IB814">
            <v>-15000</v>
          </cell>
          <cell r="IC814">
            <v>311580567.5</v>
          </cell>
          <cell r="ID814">
            <v>0</v>
          </cell>
          <cell r="IE814">
            <v>311661067.5</v>
          </cell>
          <cell r="IF814">
            <v>-30000</v>
          </cell>
          <cell r="IG814">
            <v>311928067.5</v>
          </cell>
          <cell r="IH814">
            <v>-247000</v>
          </cell>
          <cell r="II814">
            <v>312006847.5</v>
          </cell>
          <cell r="IJ814">
            <v>-78780</v>
          </cell>
          <cell r="IK814">
            <v>312006847.5</v>
          </cell>
          <cell r="IL814">
            <v>0</v>
          </cell>
          <cell r="IM814">
            <v>312056847.5</v>
          </cell>
          <cell r="IN814">
            <v>0</v>
          </cell>
          <cell r="IO814">
            <v>312073847.5</v>
          </cell>
          <cell r="IP814">
            <v>0</v>
          </cell>
          <cell r="IQ814">
            <v>312093847.5</v>
          </cell>
          <cell r="IR814">
            <v>-20000</v>
          </cell>
          <cell r="IS814">
            <v>312750847.5</v>
          </cell>
          <cell r="IT814">
            <v>-637000</v>
          </cell>
          <cell r="IU814">
            <v>312750847.5</v>
          </cell>
          <cell r="IV814">
            <v>312842347.5</v>
          </cell>
        </row>
        <row r="815">
          <cell r="A815" t="str">
            <v>Net Asset Value Per Unit</v>
          </cell>
          <cell r="C815">
            <v>0.91808599999999996</v>
          </cell>
          <cell r="D815">
            <v>3.9940000000000002E-3</v>
          </cell>
          <cell r="E815">
            <v>0.91456400000000004</v>
          </cell>
          <cell r="F815">
            <v>-8.2100000000000001E-4</v>
          </cell>
          <cell r="G815">
            <v>0.91333600000000004</v>
          </cell>
          <cell r="H815">
            <v>8.1849999999999996E-3</v>
          </cell>
          <cell r="I815">
            <v>0.91385300000000003</v>
          </cell>
          <cell r="J815">
            <v>5.764E-3</v>
          </cell>
          <cell r="K815">
            <v>0.90831700000000004</v>
          </cell>
          <cell r="L815">
            <v>8.6630000000000006E-3</v>
          </cell>
          <cell r="M815">
            <v>0.91589200000000004</v>
          </cell>
          <cell r="N815">
            <v>-1.9170000000000001E-3</v>
          </cell>
          <cell r="O815">
            <v>0.90837999999999997</v>
          </cell>
          <cell r="P815">
            <v>6.2360000000000002E-3</v>
          </cell>
          <cell r="Q815">
            <v>0.90610100000000005</v>
          </cell>
          <cell r="R815">
            <v>9.2479999999999993E-3</v>
          </cell>
          <cell r="S815">
            <v>0.92953600000000003</v>
          </cell>
          <cell r="T815">
            <v>-1.55E-2</v>
          </cell>
          <cell r="U815">
            <v>0.92085399999999995</v>
          </cell>
          <cell r="V815">
            <v>-3.2899999999999997E-4</v>
          </cell>
          <cell r="W815">
            <v>0.92418599999999995</v>
          </cell>
          <cell r="X815">
            <v>-9.4959999999999992E-3</v>
          </cell>
          <cell r="Y815">
            <v>0.91562500000000002</v>
          </cell>
          <cell r="Z815">
            <v>0.91875300000000004</v>
          </cell>
          <cell r="AA815">
            <v>-3.1280000000000001E-3</v>
          </cell>
          <cell r="AB815">
            <v>0.92013299999999998</v>
          </cell>
          <cell r="AC815">
            <v>6.8320000000000004E-3</v>
          </cell>
          <cell r="AD815">
            <v>0.91706399999999999</v>
          </cell>
          <cell r="AE815">
            <v>1.106E-3</v>
          </cell>
          <cell r="AF815">
            <v>0.91934800000000005</v>
          </cell>
          <cell r="AG815">
            <v>-4.9430000000000003E-3</v>
          </cell>
          <cell r="AH815">
            <v>0.91662299999999997</v>
          </cell>
          <cell r="AI815">
            <v>7.0089999999999996E-3</v>
          </cell>
          <cell r="AJ815">
            <v>0.91897399999999996</v>
          </cell>
          <cell r="AK815">
            <v>7.6290000000000004E-3</v>
          </cell>
          <cell r="AL815">
            <v>0.91764500000000004</v>
          </cell>
          <cell r="AM815">
            <v>8.1200000000000005E-3</v>
          </cell>
          <cell r="AN815">
            <v>0.91517800000000005</v>
          </cell>
          <cell r="AO815">
            <v>9.9430000000000004E-3</v>
          </cell>
          <cell r="AP815">
            <v>0.92461599999999999</v>
          </cell>
          <cell r="AQ815">
            <v>-3.9379999999999997E-3</v>
          </cell>
          <cell r="AR815">
            <v>0.922875</v>
          </cell>
          <cell r="AS815">
            <v>6.5510000000000004E-3</v>
          </cell>
          <cell r="AT815">
            <v>0.92951600000000001</v>
          </cell>
          <cell r="AU815">
            <v>5.2700000000000004E-3</v>
          </cell>
          <cell r="AV815">
            <v>0.93924600000000003</v>
          </cell>
          <cell r="AW815">
            <v>-8.5419999999999992E-3</v>
          </cell>
          <cell r="AX815">
            <v>0.92696100000000003</v>
          </cell>
          <cell r="AY815">
            <v>7.0600000000000003E-3</v>
          </cell>
          <cell r="AZ815">
            <v>0.92867200000000005</v>
          </cell>
          <cell r="BA815">
            <v>1.5120000000000001E-3</v>
          </cell>
          <cell r="BB815">
            <v>0.93703199999999998</v>
          </cell>
          <cell r="BC815">
            <v>-4.8459999999999996E-3</v>
          </cell>
          <cell r="BD815">
            <v>0.92352100000000004</v>
          </cell>
          <cell r="BE815">
            <v>2.5839999999999999E-3</v>
          </cell>
          <cell r="BF815">
            <v>0.91775700000000004</v>
          </cell>
          <cell r="BG815">
            <v>9.8230000000000001E-3</v>
          </cell>
          <cell r="BH815">
            <v>0.92713900000000005</v>
          </cell>
          <cell r="BI815">
            <v>-2.3939999999999999E-3</v>
          </cell>
          <cell r="BJ815">
            <v>0.93170500000000001</v>
          </cell>
          <cell r="BK815">
            <v>-6.2119999999999996E-3</v>
          </cell>
          <cell r="BL815">
            <v>0.92758399999999996</v>
          </cell>
          <cell r="BM815">
            <v>4.66E-4</v>
          </cell>
          <cell r="BN815">
            <v>0.92449199999999998</v>
          </cell>
          <cell r="BO815">
            <v>-1.681E-3</v>
          </cell>
          <cell r="BP815">
            <v>0.92782900000000001</v>
          </cell>
          <cell r="BQ815">
            <v>0.93242700000000001</v>
          </cell>
          <cell r="BR815">
            <v>-3.9610000000000001E-3</v>
          </cell>
          <cell r="BS815">
            <v>0.93248500000000001</v>
          </cell>
          <cell r="BT815">
            <v>-6.7219999999999997E-3</v>
          </cell>
          <cell r="BU815">
            <v>0.93212399999999995</v>
          </cell>
          <cell r="BV815">
            <v>7.8370000000000002E-3</v>
          </cell>
          <cell r="BW815">
            <v>0.93292399999999998</v>
          </cell>
          <cell r="BX815">
            <v>5.5909999999999996E-3</v>
          </cell>
          <cell r="BY815">
            <v>0.93140599999999996</v>
          </cell>
          <cell r="BZ815">
            <v>-8.7000000000000001E-4</v>
          </cell>
          <cell r="CA815">
            <v>0.93527499999999997</v>
          </cell>
          <cell r="CB815">
            <v>3.9319999999999997E-3</v>
          </cell>
          <cell r="CC815">
            <v>0.94110300000000002</v>
          </cell>
          <cell r="CD815">
            <v>-5.5030000000000001E-3</v>
          </cell>
          <cell r="CE815">
            <v>0.94235500000000005</v>
          </cell>
          <cell r="CF815">
            <v>-3.9160000000000002E-3</v>
          </cell>
          <cell r="CG815">
            <v>0.94483499999999998</v>
          </cell>
          <cell r="CH815">
            <v>-4.2729999999999999E-3</v>
          </cell>
          <cell r="CI815">
            <v>0.938859</v>
          </cell>
          <cell r="CJ815">
            <v>5.7829999999999999E-3</v>
          </cell>
          <cell r="CK815">
            <v>0.9415</v>
          </cell>
          <cell r="CL815">
            <v>0.94150100000000003</v>
          </cell>
          <cell r="CM815">
            <v>0.94611000000000001</v>
          </cell>
          <cell r="CN815">
            <v>3.5149999999999999E-3</v>
          </cell>
          <cell r="CO815">
            <v>0.93627099999999996</v>
          </cell>
          <cell r="CP815">
            <v>-5.581E-3</v>
          </cell>
          <cell r="CQ815">
            <v>0.941967</v>
          </cell>
          <cell r="CR815">
            <v>-9.8779999999999996E-3</v>
          </cell>
          <cell r="CS815">
            <v>0.94617700000000005</v>
          </cell>
          <cell r="CT815">
            <v>-2.6870000000000002E-3</v>
          </cell>
          <cell r="CU815">
            <v>0.94387399999999999</v>
          </cell>
          <cell r="CV815">
            <v>-4.7800000000000004E-3</v>
          </cell>
          <cell r="CW815">
            <v>0.93864300000000001</v>
          </cell>
          <cell r="CX815">
            <v>6.8499999999999995E-4</v>
          </cell>
          <cell r="CY815">
            <v>0.95050100000000004</v>
          </cell>
          <cell r="CZ815">
            <v>4.973E-3</v>
          </cell>
          <cell r="DA815">
            <v>0.95614699999999997</v>
          </cell>
          <cell r="DB815">
            <v>-8.9169999999999996E-3</v>
          </cell>
          <cell r="DC815">
            <v>0</v>
          </cell>
          <cell r="DD815">
            <v>0.94729699999999994</v>
          </cell>
          <cell r="DE815">
            <v>0</v>
          </cell>
          <cell r="DF815">
            <v>0.952905</v>
          </cell>
          <cell r="DG815">
            <v>-1.92E-4</v>
          </cell>
          <cell r="DH815">
            <v>0.95158299999999996</v>
          </cell>
          <cell r="DI815">
            <v>-4.215E-3</v>
          </cell>
          <cell r="DJ815">
            <v>0.95055699999999999</v>
          </cell>
          <cell r="DK815">
            <v>-1.5089999999999999E-3</v>
          </cell>
          <cell r="DL815">
            <v>0.94318500000000005</v>
          </cell>
          <cell r="DM815">
            <v>1.4199E-2</v>
          </cell>
          <cell r="DN815">
            <v>0.95621199999999995</v>
          </cell>
          <cell r="DO815">
            <v>-3.7729999999999999E-3</v>
          </cell>
          <cell r="DP815">
            <v>0.95621599999999995</v>
          </cell>
          <cell r="DQ815">
            <v>-6.5589999999999997E-3</v>
          </cell>
          <cell r="DR815">
            <v>0.95322399999999996</v>
          </cell>
          <cell r="DS815">
            <v>7.1799999999999998E-3</v>
          </cell>
          <cell r="DT815">
            <v>0.93845999999999996</v>
          </cell>
          <cell r="DU815">
            <v>1.1938000000000001E-2</v>
          </cell>
          <cell r="DV815">
            <v>0.93989699999999998</v>
          </cell>
          <cell r="DW815">
            <v>6.587E-3</v>
          </cell>
          <cell r="DX815">
            <v>0.93874100000000005</v>
          </cell>
          <cell r="DY815">
            <v>-2.42E-4</v>
          </cell>
          <cell r="DZ815">
            <v>0.94469800000000004</v>
          </cell>
          <cell r="EA815">
            <v>-5.0740000000000004E-3</v>
          </cell>
          <cell r="EB815">
            <v>0.95238199999999995</v>
          </cell>
          <cell r="EC815">
            <v>-1.315E-3</v>
          </cell>
          <cell r="ED815">
            <v>0.94713700000000001</v>
          </cell>
          <cell r="EE815">
            <v>7.6210000000000002E-3</v>
          </cell>
          <cell r="EF815">
            <v>0.94441399999999998</v>
          </cell>
          <cell r="EG815">
            <v>-7.4790000000000004E-3</v>
          </cell>
          <cell r="EH815">
            <v>0.95408300000000001</v>
          </cell>
          <cell r="EI815">
            <v>-6.5640000000000004E-3</v>
          </cell>
          <cell r="EJ815">
            <v>0.94748699999999997</v>
          </cell>
          <cell r="EK815">
            <v>3.3040000000000001E-3</v>
          </cell>
          <cell r="EL815">
            <v>0.94388700000000003</v>
          </cell>
          <cell r="EM815">
            <v>4.7149999999999996E-3</v>
          </cell>
          <cell r="EN815">
            <v>0.94534899999999999</v>
          </cell>
          <cell r="EO815">
            <v>3.0409999999999999E-3</v>
          </cell>
          <cell r="EP815">
            <v>0.93880399999999997</v>
          </cell>
          <cell r="EQ815">
            <v>2.663E-3</v>
          </cell>
          <cell r="ER815">
            <v>0.93948200000000004</v>
          </cell>
          <cell r="ES815">
            <v>7.3300000000000004E-4</v>
          </cell>
          <cell r="ET815">
            <v>0.93193599999999999</v>
          </cell>
          <cell r="EU815">
            <v>9.9889999999999996E-3</v>
          </cell>
          <cell r="EV815">
            <v>0.93601599999999996</v>
          </cell>
          <cell r="EW815">
            <v>2.0000000000000002E-5</v>
          </cell>
          <cell r="EX815">
            <v>0.93549899999999997</v>
          </cell>
          <cell r="EY815">
            <v>-3.248E-3</v>
          </cell>
          <cell r="EZ815">
            <v>0.93271000000000004</v>
          </cell>
          <cell r="FA815">
            <v>-1.65E-4</v>
          </cell>
          <cell r="FB815">
            <v>0.94127400000000006</v>
          </cell>
          <cell r="FC815">
            <v>-7.5230000000000002E-3</v>
          </cell>
          <cell r="FD815">
            <v>0.93547599999999997</v>
          </cell>
          <cell r="FE815">
            <v>-6.3500000000000004E-4</v>
          </cell>
          <cell r="FF815">
            <v>0.926701</v>
          </cell>
          <cell r="FG815">
            <v>9.9000000000000008E-3</v>
          </cell>
          <cell r="FH815">
            <v>0.93089900000000003</v>
          </cell>
          <cell r="FI815">
            <v>8.7469999999999996E-3</v>
          </cell>
          <cell r="FJ815">
            <v>0.93059800000000004</v>
          </cell>
          <cell r="FK815">
            <v>-6.6350000000000003E-3</v>
          </cell>
          <cell r="FL815">
            <v>0.91953099999999999</v>
          </cell>
          <cell r="FM815">
            <v>-9.4020000000000006E-3</v>
          </cell>
          <cell r="FN815">
            <v>0.92493599999999998</v>
          </cell>
          <cell r="FO815">
            <v>-5.1339999999999997E-3</v>
          </cell>
          <cell r="FP815">
            <v>0.93323699999999998</v>
          </cell>
          <cell r="FQ815">
            <v>-6.0999999999999999E-5</v>
          </cell>
          <cell r="FR815">
            <v>0.92245699999999997</v>
          </cell>
          <cell r="FS815">
            <v>1.2676E-2</v>
          </cell>
          <cell r="FT815">
            <v>0.92277600000000004</v>
          </cell>
          <cell r="FU815">
            <v>-8.8099999999999995E-4</v>
          </cell>
          <cell r="FV815">
            <v>0.92277600000000004</v>
          </cell>
          <cell r="FW815">
            <v>-8.8099999999999995E-4</v>
          </cell>
          <cell r="FX815">
            <v>0.92368600000000001</v>
          </cell>
          <cell r="FY815">
            <v>1.0629999999999999E-3</v>
          </cell>
          <cell r="FZ815">
            <v>0.93313900000000005</v>
          </cell>
          <cell r="GA815">
            <v>-7.4830000000000001E-3</v>
          </cell>
          <cell r="GB815">
            <v>0.92207300000000003</v>
          </cell>
          <cell r="GC815">
            <v>6.1390000000000004E-3</v>
          </cell>
          <cell r="GD815">
            <v>0.930535</v>
          </cell>
          <cell r="GE815">
            <v>-5.8520000000000004E-3</v>
          </cell>
          <cell r="GF815">
            <v>0.93837499999999996</v>
          </cell>
          <cell r="GG815">
            <v>1.9955000000000001E-2</v>
          </cell>
          <cell r="GH815">
            <v>0.92797399999999997</v>
          </cell>
          <cell r="GI815">
            <v>-2.5379999999999999E-3</v>
          </cell>
          <cell r="GJ815">
            <v>0.93512300000000004</v>
          </cell>
          <cell r="GK815">
            <v>-4.7559999999999998E-3</v>
          </cell>
          <cell r="GL815">
            <v>0.92448600000000003</v>
          </cell>
          <cell r="GM815">
            <v>5.5519999999999996E-3</v>
          </cell>
          <cell r="GN815">
            <v>0.92986599999999997</v>
          </cell>
          <cell r="GO815">
            <v>7.783E-3</v>
          </cell>
          <cell r="GP815">
            <v>0.92624600000000001</v>
          </cell>
          <cell r="GQ815">
            <v>-2.7599999999999999E-4</v>
          </cell>
          <cell r="GR815">
            <v>0.91229400000000005</v>
          </cell>
          <cell r="GS815">
            <v>8.4390000000000003E-3</v>
          </cell>
          <cell r="GT815">
            <v>0.91513500000000003</v>
          </cell>
          <cell r="GU815">
            <v>3.14E-3</v>
          </cell>
          <cell r="GV815">
            <v>0.89802599999999999</v>
          </cell>
          <cell r="GW815">
            <v>2.0892000000000001E-2</v>
          </cell>
          <cell r="GX815">
            <v>0.909354</v>
          </cell>
          <cell r="GY815">
            <v>8.6040000000000005E-3</v>
          </cell>
          <cell r="GZ815">
            <v>0</v>
          </cell>
          <cell r="HA815">
            <v>0.91318600000000005</v>
          </cell>
          <cell r="HB815">
            <v>0.91942400000000002</v>
          </cell>
          <cell r="HC815">
            <v>0.91942500000000005</v>
          </cell>
          <cell r="HD815">
            <v>0.91291999999999995</v>
          </cell>
          <cell r="HE815">
            <v>3.8159999999999999E-3</v>
          </cell>
          <cell r="HF815">
            <v>0.91434499999999996</v>
          </cell>
          <cell r="HG815">
            <v>-9.7E-5</v>
          </cell>
          <cell r="HH815">
            <v>0.90754999999999997</v>
          </cell>
          <cell r="HI815">
            <v>6.7809999999999997E-3</v>
          </cell>
          <cell r="HJ815">
            <v>0.90696699999999997</v>
          </cell>
          <cell r="HK815">
            <v>-8.7000000000000001E-5</v>
          </cell>
          <cell r="HL815">
            <v>0.902613</v>
          </cell>
          <cell r="HM815">
            <v>5.3160000000000004E-3</v>
          </cell>
          <cell r="HN815">
            <v>0.899648</v>
          </cell>
          <cell r="HO815">
            <v>1.0023000000000001E-2</v>
          </cell>
          <cell r="HP815">
            <v>0.91341799999999995</v>
          </cell>
          <cell r="HQ815">
            <v>-8.8269999999999998E-3</v>
          </cell>
          <cell r="HR815">
            <v>0.90858700000000003</v>
          </cell>
          <cell r="HS815">
            <v>-7.7800000000000005E-4</v>
          </cell>
          <cell r="HT815">
            <v>0.91300199999999998</v>
          </cell>
          <cell r="HU815">
            <v>1.2099999999999999E-3</v>
          </cell>
          <cell r="HV815">
            <v>0.91096299999999997</v>
          </cell>
          <cell r="HW815">
            <v>6.3199999999999997E-4</v>
          </cell>
          <cell r="HX815">
            <v>0.90909099999999998</v>
          </cell>
          <cell r="HY815">
            <v>0.91147999999999996</v>
          </cell>
          <cell r="HZ815">
            <v>-2.1100000000000001E-4</v>
          </cell>
          <cell r="IA815">
            <v>0.909057</v>
          </cell>
          <cell r="IB815">
            <v>2.8600000000000001E-4</v>
          </cell>
          <cell r="IC815">
            <v>0.90036899999999997</v>
          </cell>
          <cell r="ID815">
            <v>4.7600000000000003E-3</v>
          </cell>
          <cell r="IE815">
            <v>0.90619700000000003</v>
          </cell>
          <cell r="IF815">
            <v>-2.6129999999999999E-3</v>
          </cell>
          <cell r="IG815">
            <v>0.905142</v>
          </cell>
          <cell r="IH815">
            <v>2.0219999999999999E-3</v>
          </cell>
          <cell r="II815">
            <v>0.89681699999999998</v>
          </cell>
          <cell r="IJ815">
            <v>6.3220000000000004E-3</v>
          </cell>
          <cell r="IK815">
            <v>0.89043799999999995</v>
          </cell>
          <cell r="IL815">
            <v>-4.6200000000000001E-4</v>
          </cell>
          <cell r="IM815">
            <v>0.89621899999999999</v>
          </cell>
          <cell r="IN815">
            <v>-1.57E-3</v>
          </cell>
          <cell r="IO815">
            <v>0.89022299999999999</v>
          </cell>
          <cell r="IP815">
            <v>4.5880000000000001E-3</v>
          </cell>
          <cell r="IQ815">
            <v>0.88078999999999996</v>
          </cell>
          <cell r="IR815">
            <v>6.0480000000000004E-3</v>
          </cell>
          <cell r="IS815">
            <v>0.88859999999999995</v>
          </cell>
          <cell r="IT815">
            <v>-4.8279999999999998E-3</v>
          </cell>
          <cell r="IU815">
            <v>0.88948799999999995</v>
          </cell>
          <cell r="IV815">
            <v>0.89402800000000004</v>
          </cell>
        </row>
        <row r="816">
          <cell r="A816" t="str">
            <v>Buying Price (Recommended)</v>
          </cell>
          <cell r="C816">
            <v>0.91900000000000004</v>
          </cell>
          <cell r="D816">
            <v>4.0000000000000001E-3</v>
          </cell>
          <cell r="E816">
            <v>0.91500000000000004</v>
          </cell>
          <cell r="F816">
            <v>-1E-3</v>
          </cell>
          <cell r="G816">
            <v>0.91400000000000003</v>
          </cell>
          <cell r="H816">
            <v>8.0000000000000002E-3</v>
          </cell>
          <cell r="I816">
            <v>0.91400000000000003</v>
          </cell>
          <cell r="J816">
            <v>6.0000000000000001E-3</v>
          </cell>
          <cell r="K816">
            <v>0.90900000000000003</v>
          </cell>
          <cell r="L816">
            <v>8.0000000000000002E-3</v>
          </cell>
          <cell r="M816">
            <v>0.91600000000000004</v>
          </cell>
          <cell r="N816">
            <v>-2E-3</v>
          </cell>
          <cell r="O816">
            <v>0.90900000000000003</v>
          </cell>
          <cell r="P816">
            <v>6.0000000000000001E-3</v>
          </cell>
          <cell r="Q816">
            <v>0.90700000000000003</v>
          </cell>
          <cell r="R816">
            <v>8.9999999999999993E-3</v>
          </cell>
          <cell r="S816">
            <v>0.93</v>
          </cell>
          <cell r="T816">
            <v>-1.4999999999999999E-2</v>
          </cell>
          <cell r="U816">
            <v>0.92100000000000004</v>
          </cell>
          <cell r="V816">
            <v>0</v>
          </cell>
          <cell r="W816">
            <v>0.92500000000000004</v>
          </cell>
          <cell r="X816">
            <v>-0.01</v>
          </cell>
          <cell r="Y816">
            <v>0.91600000000000004</v>
          </cell>
          <cell r="Z816">
            <v>0.91900000000000004</v>
          </cell>
          <cell r="AA816">
            <v>-3.0000000000000001E-3</v>
          </cell>
          <cell r="AB816">
            <v>0.92100000000000004</v>
          </cell>
          <cell r="AC816">
            <v>6.0000000000000001E-3</v>
          </cell>
          <cell r="AD816">
            <v>0.91800000000000004</v>
          </cell>
          <cell r="AE816">
            <v>1E-3</v>
          </cell>
          <cell r="AF816">
            <v>0.92</v>
          </cell>
          <cell r="AG816">
            <v>-5.0000000000000001E-3</v>
          </cell>
          <cell r="AH816">
            <v>0.91700000000000004</v>
          </cell>
          <cell r="AI816">
            <v>7.0000000000000001E-3</v>
          </cell>
          <cell r="AJ816">
            <v>0.91900000000000004</v>
          </cell>
          <cell r="AK816">
            <v>8.0000000000000002E-3</v>
          </cell>
          <cell r="AL816">
            <v>0.91800000000000004</v>
          </cell>
          <cell r="AM816">
            <v>8.0000000000000002E-3</v>
          </cell>
          <cell r="AN816">
            <v>0.91600000000000004</v>
          </cell>
          <cell r="AO816">
            <v>0.01</v>
          </cell>
          <cell r="AP816">
            <v>0.92500000000000004</v>
          </cell>
          <cell r="AQ816">
            <v>-4.0000000000000001E-3</v>
          </cell>
          <cell r="AR816">
            <v>0.92300000000000004</v>
          </cell>
          <cell r="AS816">
            <v>7.0000000000000001E-3</v>
          </cell>
          <cell r="AT816">
            <v>0.93</v>
          </cell>
          <cell r="AU816">
            <v>5.0000000000000001E-3</v>
          </cell>
          <cell r="AV816">
            <v>0.94</v>
          </cell>
          <cell r="AW816">
            <v>-8.9999999999999993E-3</v>
          </cell>
          <cell r="AX816">
            <v>0.92700000000000005</v>
          </cell>
          <cell r="AY816">
            <v>8.0000000000000002E-3</v>
          </cell>
          <cell r="AZ816">
            <v>0.92900000000000005</v>
          </cell>
          <cell r="BA816">
            <v>2E-3</v>
          </cell>
          <cell r="BB816">
            <v>0.93799999999999994</v>
          </cell>
          <cell r="BC816">
            <v>-5.0000000000000001E-3</v>
          </cell>
          <cell r="BD816">
            <v>0.92400000000000004</v>
          </cell>
          <cell r="BE816">
            <v>3.0000000000000001E-3</v>
          </cell>
          <cell r="BF816">
            <v>0.91800000000000004</v>
          </cell>
          <cell r="BG816">
            <v>0.01</v>
          </cell>
          <cell r="BH816">
            <v>0.92800000000000005</v>
          </cell>
          <cell r="BI816">
            <v>-3.0000000000000001E-3</v>
          </cell>
          <cell r="BJ816">
            <v>0.93200000000000005</v>
          </cell>
          <cell r="BK816">
            <v>-6.0000000000000001E-3</v>
          </cell>
          <cell r="BL816">
            <v>0.92800000000000005</v>
          </cell>
          <cell r="BM816">
            <v>1E-3</v>
          </cell>
          <cell r="BN816">
            <v>0.92500000000000004</v>
          </cell>
          <cell r="BO816">
            <v>-2E-3</v>
          </cell>
          <cell r="BP816">
            <v>0.92800000000000005</v>
          </cell>
          <cell r="BQ816">
            <v>0.93300000000000005</v>
          </cell>
          <cell r="BR816">
            <v>-4.0000000000000001E-3</v>
          </cell>
          <cell r="BS816">
            <v>0.93300000000000005</v>
          </cell>
          <cell r="BT816">
            <v>-7.0000000000000001E-3</v>
          </cell>
          <cell r="BU816">
            <v>0.93300000000000005</v>
          </cell>
          <cell r="BV816">
            <v>7.0000000000000001E-3</v>
          </cell>
          <cell r="BW816">
            <v>0.93300000000000005</v>
          </cell>
          <cell r="BX816">
            <v>6.0000000000000001E-3</v>
          </cell>
          <cell r="BY816">
            <v>0.93200000000000005</v>
          </cell>
          <cell r="BZ816">
            <v>-1E-3</v>
          </cell>
          <cell r="CA816">
            <v>0.93600000000000005</v>
          </cell>
          <cell r="CB816">
            <v>4.0000000000000001E-3</v>
          </cell>
          <cell r="CC816">
            <v>0.94199999999999995</v>
          </cell>
          <cell r="CD816">
            <v>-6.0000000000000001E-3</v>
          </cell>
          <cell r="CE816">
            <v>0.94299999999999995</v>
          </cell>
          <cell r="CF816">
            <v>-4.0000000000000001E-3</v>
          </cell>
          <cell r="CG816">
            <v>0.94499999999999995</v>
          </cell>
          <cell r="CH816">
            <v>-4.0000000000000001E-3</v>
          </cell>
          <cell r="CI816">
            <v>0.93899999999999995</v>
          </cell>
          <cell r="CJ816">
            <v>6.0000000000000001E-3</v>
          </cell>
          <cell r="CK816">
            <v>0.94199999999999995</v>
          </cell>
          <cell r="CL816">
            <v>0.94199999999999995</v>
          </cell>
          <cell r="CM816">
            <v>0.94699999999999995</v>
          </cell>
          <cell r="CN816">
            <v>3.0000000000000001E-3</v>
          </cell>
          <cell r="CO816">
            <v>0.93700000000000006</v>
          </cell>
          <cell r="CP816">
            <v>-6.0000000000000001E-3</v>
          </cell>
          <cell r="CQ816">
            <v>0.94199999999999995</v>
          </cell>
          <cell r="CR816">
            <v>-8.9999999999999993E-3</v>
          </cell>
          <cell r="CS816">
            <v>0.94699999999999995</v>
          </cell>
          <cell r="CT816">
            <v>-3.0000000000000001E-3</v>
          </cell>
          <cell r="CU816">
            <v>0.94399999999999995</v>
          </cell>
          <cell r="CV816">
            <v>-4.0000000000000001E-3</v>
          </cell>
          <cell r="CW816">
            <v>0.93899999999999995</v>
          </cell>
          <cell r="CX816">
            <v>1E-3</v>
          </cell>
          <cell r="CY816">
            <v>0.95099999999999996</v>
          </cell>
          <cell r="CZ816">
            <v>5.0000000000000001E-3</v>
          </cell>
          <cell r="DA816">
            <v>0.95699999999999996</v>
          </cell>
          <cell r="DB816">
            <v>-8.9999999999999993E-3</v>
          </cell>
          <cell r="DC816">
            <v>1E-3</v>
          </cell>
          <cell r="DD816">
            <v>0.94799999999999995</v>
          </cell>
          <cell r="DE816">
            <v>0</v>
          </cell>
          <cell r="DF816">
            <v>0.95299999999999996</v>
          </cell>
          <cell r="DG816">
            <v>0</v>
          </cell>
          <cell r="DH816">
            <v>0.95199999999999996</v>
          </cell>
          <cell r="DI816">
            <v>-4.0000000000000001E-3</v>
          </cell>
          <cell r="DJ816">
            <v>0.95099999999999996</v>
          </cell>
          <cell r="DK816">
            <v>-1E-3</v>
          </cell>
          <cell r="DL816">
            <v>0.94399999999999995</v>
          </cell>
          <cell r="DM816">
            <v>1.4E-2</v>
          </cell>
          <cell r="DN816">
            <v>0.95699999999999996</v>
          </cell>
          <cell r="DO816">
            <v>-4.0000000000000001E-3</v>
          </cell>
          <cell r="DP816">
            <v>0.95699999999999996</v>
          </cell>
          <cell r="DQ816">
            <v>-7.0000000000000001E-3</v>
          </cell>
          <cell r="DR816">
            <v>0.95399999999999996</v>
          </cell>
          <cell r="DS816">
            <v>7.0000000000000001E-3</v>
          </cell>
          <cell r="DT816">
            <v>0.93899999999999995</v>
          </cell>
          <cell r="DU816">
            <v>1.2E-2</v>
          </cell>
          <cell r="DV816">
            <v>0.94</v>
          </cell>
          <cell r="DW816">
            <v>7.0000000000000001E-3</v>
          </cell>
          <cell r="DX816">
            <v>0.93899999999999995</v>
          </cell>
          <cell r="DY816">
            <v>0</v>
          </cell>
          <cell r="DZ816">
            <v>0.94499999999999995</v>
          </cell>
          <cell r="EA816">
            <v>-5.0000000000000001E-3</v>
          </cell>
          <cell r="EB816">
            <v>0.95299999999999996</v>
          </cell>
          <cell r="EC816">
            <v>-1E-3</v>
          </cell>
          <cell r="ED816">
            <v>0.94799999999999995</v>
          </cell>
          <cell r="EE816">
            <v>7.0000000000000001E-3</v>
          </cell>
          <cell r="EF816">
            <v>0.94499999999999995</v>
          </cell>
          <cell r="EG816">
            <v>-8.0000000000000002E-3</v>
          </cell>
          <cell r="EH816">
            <v>0.95499999999999996</v>
          </cell>
          <cell r="EI816">
            <v>-7.0000000000000001E-3</v>
          </cell>
          <cell r="EJ816">
            <v>0.94799999999999995</v>
          </cell>
          <cell r="EK816">
            <v>3.0000000000000001E-3</v>
          </cell>
          <cell r="EL816">
            <v>0.94399999999999995</v>
          </cell>
          <cell r="EM816">
            <v>5.0000000000000001E-3</v>
          </cell>
          <cell r="EN816">
            <v>0.94599999999999995</v>
          </cell>
          <cell r="EO816">
            <v>3.0000000000000001E-3</v>
          </cell>
          <cell r="EP816">
            <v>0.93899999999999995</v>
          </cell>
          <cell r="EQ816">
            <v>3.0000000000000001E-3</v>
          </cell>
          <cell r="ER816">
            <v>0.94</v>
          </cell>
          <cell r="ES816">
            <v>1E-3</v>
          </cell>
          <cell r="ET816">
            <v>0.93200000000000005</v>
          </cell>
          <cell r="EU816">
            <v>0.01</v>
          </cell>
          <cell r="EV816">
            <v>0.93700000000000006</v>
          </cell>
          <cell r="EW816">
            <v>0</v>
          </cell>
          <cell r="EX816">
            <v>0.93600000000000005</v>
          </cell>
          <cell r="EY816">
            <v>-3.0000000000000001E-3</v>
          </cell>
          <cell r="EZ816">
            <v>0.93300000000000005</v>
          </cell>
          <cell r="FA816">
            <v>0</v>
          </cell>
          <cell r="FB816">
            <v>0.94199999999999995</v>
          </cell>
          <cell r="FC816">
            <v>-8.0000000000000002E-3</v>
          </cell>
          <cell r="FD816">
            <v>0.93600000000000005</v>
          </cell>
          <cell r="FE816">
            <v>-1E-3</v>
          </cell>
          <cell r="FF816">
            <v>0.92700000000000005</v>
          </cell>
          <cell r="FG816">
            <v>0.01</v>
          </cell>
          <cell r="FH816">
            <v>0.93100000000000005</v>
          </cell>
          <cell r="FI816">
            <v>8.9999999999999993E-3</v>
          </cell>
          <cell r="FJ816">
            <v>0.93100000000000005</v>
          </cell>
          <cell r="FK816">
            <v>-7.0000000000000001E-3</v>
          </cell>
          <cell r="FL816">
            <v>0.92</v>
          </cell>
          <cell r="FM816">
            <v>-8.9999999999999993E-3</v>
          </cell>
          <cell r="FN816">
            <v>0.92500000000000004</v>
          </cell>
          <cell r="FO816">
            <v>-5.0000000000000001E-3</v>
          </cell>
          <cell r="FP816">
            <v>0.93400000000000005</v>
          </cell>
          <cell r="FQ816">
            <v>0</v>
          </cell>
          <cell r="FR816">
            <v>0.92300000000000004</v>
          </cell>
          <cell r="FS816">
            <v>1.2999999999999999E-2</v>
          </cell>
          <cell r="FT816">
            <v>0.92300000000000004</v>
          </cell>
          <cell r="FU816">
            <v>-1E-3</v>
          </cell>
          <cell r="FV816">
            <v>0.92300000000000004</v>
          </cell>
          <cell r="FW816">
            <v>-1E-3</v>
          </cell>
          <cell r="FX816">
            <v>0.92400000000000004</v>
          </cell>
          <cell r="FY816">
            <v>1E-3</v>
          </cell>
          <cell r="FZ816">
            <v>0.93400000000000005</v>
          </cell>
          <cell r="GA816">
            <v>-8.0000000000000002E-3</v>
          </cell>
          <cell r="GB816">
            <v>0.92300000000000004</v>
          </cell>
          <cell r="GC816">
            <v>6.0000000000000001E-3</v>
          </cell>
          <cell r="GD816">
            <v>0.93100000000000005</v>
          </cell>
          <cell r="GE816">
            <v>-6.0000000000000001E-3</v>
          </cell>
          <cell r="GF816">
            <v>0.93899999999999995</v>
          </cell>
          <cell r="GG816">
            <v>0.02</v>
          </cell>
          <cell r="GH816">
            <v>0.92800000000000005</v>
          </cell>
          <cell r="GI816">
            <v>-2E-3</v>
          </cell>
          <cell r="GJ816">
            <v>0.93600000000000005</v>
          </cell>
          <cell r="GK816">
            <v>-5.0000000000000001E-3</v>
          </cell>
          <cell r="GL816">
            <v>0.92500000000000004</v>
          </cell>
          <cell r="GM816">
            <v>6.0000000000000001E-3</v>
          </cell>
          <cell r="GN816">
            <v>0.93</v>
          </cell>
          <cell r="GO816">
            <v>8.0000000000000002E-3</v>
          </cell>
          <cell r="GP816">
            <v>0.92700000000000005</v>
          </cell>
          <cell r="GQ816">
            <v>-1E-3</v>
          </cell>
          <cell r="GR816">
            <v>0.91300000000000003</v>
          </cell>
          <cell r="GS816">
            <v>8.0000000000000002E-3</v>
          </cell>
          <cell r="GT816">
            <v>0.91600000000000004</v>
          </cell>
          <cell r="GU816">
            <v>3.0000000000000001E-3</v>
          </cell>
          <cell r="GV816">
            <v>0.89900000000000002</v>
          </cell>
          <cell r="GW816">
            <v>0.02</v>
          </cell>
          <cell r="GX816">
            <v>0.91</v>
          </cell>
          <cell r="GY816">
            <v>8.0000000000000002E-3</v>
          </cell>
          <cell r="GZ816">
            <v>1E-3</v>
          </cell>
          <cell r="HA816">
            <v>0.91300000000000003</v>
          </cell>
          <cell r="HB816">
            <v>0.92</v>
          </cell>
          <cell r="HC816">
            <v>0.92</v>
          </cell>
          <cell r="HD816">
            <v>0.91300000000000003</v>
          </cell>
          <cell r="HE816">
            <v>4.0000000000000001E-3</v>
          </cell>
          <cell r="HF816">
            <v>0.91500000000000004</v>
          </cell>
          <cell r="HG816">
            <v>0</v>
          </cell>
          <cell r="HH816">
            <v>0.90800000000000003</v>
          </cell>
          <cell r="HI816">
            <v>7.0000000000000001E-3</v>
          </cell>
          <cell r="HJ816">
            <v>0.90700000000000003</v>
          </cell>
          <cell r="HK816">
            <v>0</v>
          </cell>
          <cell r="HL816">
            <v>0.90300000000000002</v>
          </cell>
          <cell r="HM816">
            <v>5.0000000000000001E-3</v>
          </cell>
          <cell r="HN816">
            <v>0.9</v>
          </cell>
          <cell r="HO816">
            <v>0.01</v>
          </cell>
          <cell r="HP816">
            <v>0.91400000000000003</v>
          </cell>
          <cell r="HQ816">
            <v>-8.9999999999999993E-3</v>
          </cell>
          <cell r="HR816">
            <v>0.90900000000000003</v>
          </cell>
          <cell r="HS816">
            <v>-1E-3</v>
          </cell>
          <cell r="HT816">
            <v>0.91400000000000003</v>
          </cell>
          <cell r="HU816">
            <v>1E-3</v>
          </cell>
          <cell r="HV816">
            <v>0.91100000000000003</v>
          </cell>
          <cell r="HW816">
            <v>1E-3</v>
          </cell>
          <cell r="HX816">
            <v>0.91</v>
          </cell>
          <cell r="HY816">
            <v>0.91200000000000003</v>
          </cell>
          <cell r="HZ816">
            <v>0</v>
          </cell>
          <cell r="IA816">
            <v>0.91</v>
          </cell>
          <cell r="IB816">
            <v>0</v>
          </cell>
          <cell r="IC816">
            <v>0.90100000000000002</v>
          </cell>
          <cell r="ID816">
            <v>5.0000000000000001E-3</v>
          </cell>
          <cell r="IE816">
            <v>0.90700000000000003</v>
          </cell>
          <cell r="IF816">
            <v>-3.0000000000000001E-3</v>
          </cell>
          <cell r="IG816">
            <v>0.90600000000000003</v>
          </cell>
          <cell r="IH816">
            <v>2E-3</v>
          </cell>
          <cell r="II816">
            <v>0.89700000000000002</v>
          </cell>
          <cell r="IJ816">
            <v>7.0000000000000001E-3</v>
          </cell>
          <cell r="IK816">
            <v>0.89100000000000001</v>
          </cell>
          <cell r="IL816">
            <v>-1E-3</v>
          </cell>
          <cell r="IM816">
            <v>0.89700000000000002</v>
          </cell>
          <cell r="IN816">
            <v>-2E-3</v>
          </cell>
          <cell r="IO816">
            <v>0.89100000000000001</v>
          </cell>
          <cell r="IP816">
            <v>4.0000000000000001E-3</v>
          </cell>
          <cell r="IQ816">
            <v>0.88100000000000001</v>
          </cell>
          <cell r="IR816">
            <v>6.0000000000000001E-3</v>
          </cell>
          <cell r="IS816">
            <v>0.88900000000000001</v>
          </cell>
          <cell r="IT816">
            <v>-5.0000000000000001E-3</v>
          </cell>
          <cell r="IU816">
            <v>0.89</v>
          </cell>
          <cell r="IV816">
            <v>0.89500000000000002</v>
          </cell>
        </row>
        <row r="817">
          <cell r="A817" t="str">
            <v>Selling Price (Recommended)</v>
          </cell>
          <cell r="C817">
            <v>0.91900000000000004</v>
          </cell>
          <cell r="D817">
            <v>4.0000000000000001E-3</v>
          </cell>
          <cell r="E817">
            <v>0.91500000000000004</v>
          </cell>
          <cell r="F817">
            <v>-1E-3</v>
          </cell>
          <cell r="G817">
            <v>0.91400000000000003</v>
          </cell>
          <cell r="H817">
            <v>8.0000000000000002E-3</v>
          </cell>
          <cell r="I817">
            <v>0.91400000000000003</v>
          </cell>
          <cell r="J817">
            <v>6.0000000000000001E-3</v>
          </cell>
          <cell r="K817">
            <v>0.90900000000000003</v>
          </cell>
          <cell r="L817">
            <v>8.0000000000000002E-3</v>
          </cell>
          <cell r="M817">
            <v>0.91600000000000004</v>
          </cell>
          <cell r="N817">
            <v>-2E-3</v>
          </cell>
          <cell r="O817">
            <v>0.90900000000000003</v>
          </cell>
          <cell r="P817">
            <v>6.0000000000000001E-3</v>
          </cell>
          <cell r="Q817">
            <v>0.90700000000000003</v>
          </cell>
          <cell r="R817">
            <v>8.9999999999999993E-3</v>
          </cell>
          <cell r="S817">
            <v>0.93</v>
          </cell>
          <cell r="T817">
            <v>-1.4999999999999999E-2</v>
          </cell>
          <cell r="U817">
            <v>0.92100000000000004</v>
          </cell>
          <cell r="V817">
            <v>0</v>
          </cell>
          <cell r="W817">
            <v>0.92500000000000004</v>
          </cell>
          <cell r="X817">
            <v>-0.01</v>
          </cell>
          <cell r="Y817">
            <v>0.91600000000000004</v>
          </cell>
          <cell r="Z817">
            <v>0.91900000000000004</v>
          </cell>
          <cell r="AA817">
            <v>-3.0000000000000001E-3</v>
          </cell>
          <cell r="AB817">
            <v>0.92100000000000004</v>
          </cell>
          <cell r="AC817">
            <v>6.0000000000000001E-3</v>
          </cell>
          <cell r="AD817">
            <v>0.91800000000000004</v>
          </cell>
          <cell r="AE817">
            <v>1E-3</v>
          </cell>
          <cell r="AF817">
            <v>0.92</v>
          </cell>
          <cell r="AG817">
            <v>-5.0000000000000001E-3</v>
          </cell>
          <cell r="AH817">
            <v>0.91700000000000004</v>
          </cell>
          <cell r="AI817">
            <v>7.0000000000000001E-3</v>
          </cell>
          <cell r="AJ817">
            <v>0.91900000000000004</v>
          </cell>
          <cell r="AK817">
            <v>8.0000000000000002E-3</v>
          </cell>
          <cell r="AL817">
            <v>0.91800000000000004</v>
          </cell>
          <cell r="AM817">
            <v>8.0000000000000002E-3</v>
          </cell>
          <cell r="AN817">
            <v>0.91600000000000004</v>
          </cell>
          <cell r="AO817">
            <v>0.01</v>
          </cell>
          <cell r="AP817">
            <v>0.92500000000000004</v>
          </cell>
          <cell r="AQ817">
            <v>-4.0000000000000001E-3</v>
          </cell>
          <cell r="AR817">
            <v>0.92300000000000004</v>
          </cell>
          <cell r="AS817">
            <v>7.0000000000000001E-3</v>
          </cell>
          <cell r="AT817">
            <v>0.93</v>
          </cell>
          <cell r="AU817">
            <v>5.0000000000000001E-3</v>
          </cell>
          <cell r="AV817">
            <v>0.94</v>
          </cell>
          <cell r="AW817">
            <v>-8.9999999999999993E-3</v>
          </cell>
          <cell r="AX817">
            <v>0.92700000000000005</v>
          </cell>
          <cell r="AY817">
            <v>8.0000000000000002E-3</v>
          </cell>
          <cell r="AZ817">
            <v>0.92900000000000005</v>
          </cell>
          <cell r="BA817">
            <v>2E-3</v>
          </cell>
          <cell r="BB817">
            <v>0.93799999999999994</v>
          </cell>
          <cell r="BC817">
            <v>-5.0000000000000001E-3</v>
          </cell>
          <cell r="BD817">
            <v>0.92400000000000004</v>
          </cell>
          <cell r="BE817">
            <v>3.0000000000000001E-3</v>
          </cell>
          <cell r="BF817">
            <v>0.91800000000000004</v>
          </cell>
          <cell r="BG817">
            <v>0.01</v>
          </cell>
          <cell r="BH817">
            <v>0.92800000000000005</v>
          </cell>
          <cell r="BI817">
            <v>-3.0000000000000001E-3</v>
          </cell>
          <cell r="BJ817">
            <v>0.93200000000000005</v>
          </cell>
          <cell r="BK817">
            <v>-6.0000000000000001E-3</v>
          </cell>
          <cell r="BL817">
            <v>0.92800000000000005</v>
          </cell>
          <cell r="BM817">
            <v>1E-3</v>
          </cell>
          <cell r="BN817">
            <v>0.92500000000000004</v>
          </cell>
          <cell r="BO817">
            <v>-2E-3</v>
          </cell>
          <cell r="BP817">
            <v>0.92800000000000005</v>
          </cell>
          <cell r="BQ817">
            <v>0.93300000000000005</v>
          </cell>
          <cell r="BR817">
            <v>-4.0000000000000001E-3</v>
          </cell>
          <cell r="BS817">
            <v>0.93300000000000005</v>
          </cell>
          <cell r="BT817">
            <v>-7.0000000000000001E-3</v>
          </cell>
          <cell r="BU817">
            <v>0.93300000000000005</v>
          </cell>
          <cell r="BV817">
            <v>7.0000000000000001E-3</v>
          </cell>
          <cell r="BW817">
            <v>0.93300000000000005</v>
          </cell>
          <cell r="BX817">
            <v>6.0000000000000001E-3</v>
          </cell>
          <cell r="BY817">
            <v>0.93200000000000005</v>
          </cell>
          <cell r="BZ817">
            <v>-1E-3</v>
          </cell>
          <cell r="CA817">
            <v>0.93600000000000005</v>
          </cell>
          <cell r="CB817">
            <v>4.0000000000000001E-3</v>
          </cell>
          <cell r="CC817">
            <v>0.94199999999999995</v>
          </cell>
          <cell r="CD817">
            <v>-6.0000000000000001E-3</v>
          </cell>
          <cell r="CE817">
            <v>0.94299999999999995</v>
          </cell>
          <cell r="CF817">
            <v>-4.0000000000000001E-3</v>
          </cell>
          <cell r="CG817">
            <v>0.94499999999999995</v>
          </cell>
          <cell r="CH817">
            <v>-4.0000000000000001E-3</v>
          </cell>
          <cell r="CI817">
            <v>0.93899999999999995</v>
          </cell>
          <cell r="CJ817">
            <v>6.0000000000000001E-3</v>
          </cell>
          <cell r="CK817">
            <v>0.94199999999999995</v>
          </cell>
          <cell r="CL817">
            <v>0.94199999999999995</v>
          </cell>
          <cell r="CM817">
            <v>0.94699999999999995</v>
          </cell>
          <cell r="CN817">
            <v>3.0000000000000001E-3</v>
          </cell>
          <cell r="CO817">
            <v>0.93700000000000006</v>
          </cell>
          <cell r="CP817">
            <v>-6.0000000000000001E-3</v>
          </cell>
          <cell r="CQ817">
            <v>0.94199999999999995</v>
          </cell>
          <cell r="CR817">
            <v>-8.9999999999999993E-3</v>
          </cell>
          <cell r="CS817">
            <v>0.94699999999999995</v>
          </cell>
          <cell r="CT817">
            <v>-3.0000000000000001E-3</v>
          </cell>
          <cell r="CU817">
            <v>0.94399999999999995</v>
          </cell>
          <cell r="CV817">
            <v>-4.0000000000000001E-3</v>
          </cell>
          <cell r="CW817">
            <v>0.93899999999999995</v>
          </cell>
          <cell r="CX817">
            <v>1E-3</v>
          </cell>
          <cell r="CY817">
            <v>0.95099999999999996</v>
          </cell>
          <cell r="CZ817">
            <v>5.0000000000000001E-3</v>
          </cell>
          <cell r="DA817">
            <v>0.95699999999999996</v>
          </cell>
          <cell r="DB817">
            <v>-8.9999999999999993E-3</v>
          </cell>
          <cell r="DC817">
            <v>1E-3</v>
          </cell>
          <cell r="DD817">
            <v>0.94799999999999995</v>
          </cell>
          <cell r="DE817">
            <v>0</v>
          </cell>
          <cell r="DF817">
            <v>0.95299999999999996</v>
          </cell>
          <cell r="DG817">
            <v>0</v>
          </cell>
          <cell r="DH817">
            <v>0.95199999999999996</v>
          </cell>
          <cell r="DI817">
            <v>-4.0000000000000001E-3</v>
          </cell>
          <cell r="DJ817">
            <v>0.95099999999999996</v>
          </cell>
          <cell r="DK817">
            <v>-1E-3</v>
          </cell>
          <cell r="DL817">
            <v>0.94399999999999995</v>
          </cell>
          <cell r="DM817">
            <v>1.4E-2</v>
          </cell>
          <cell r="DN817">
            <v>0.95699999999999996</v>
          </cell>
          <cell r="DO817">
            <v>-4.0000000000000001E-3</v>
          </cell>
          <cell r="DP817">
            <v>0.95699999999999996</v>
          </cell>
          <cell r="DQ817">
            <v>-7.0000000000000001E-3</v>
          </cell>
          <cell r="DR817">
            <v>0.95399999999999996</v>
          </cell>
          <cell r="DS817">
            <v>7.0000000000000001E-3</v>
          </cell>
          <cell r="DT817">
            <v>0.93899999999999995</v>
          </cell>
          <cell r="DU817">
            <v>1.2E-2</v>
          </cell>
          <cell r="DV817">
            <v>0.94</v>
          </cell>
          <cell r="DW817">
            <v>7.0000000000000001E-3</v>
          </cell>
          <cell r="DX817">
            <v>0.93899999999999995</v>
          </cell>
          <cell r="DY817">
            <v>0</v>
          </cell>
          <cell r="DZ817">
            <v>0.94499999999999995</v>
          </cell>
          <cell r="EA817">
            <v>-5.0000000000000001E-3</v>
          </cell>
          <cell r="EB817">
            <v>0.95299999999999996</v>
          </cell>
          <cell r="EC817">
            <v>-1E-3</v>
          </cell>
          <cell r="ED817">
            <v>0.94799999999999995</v>
          </cell>
          <cell r="EE817">
            <v>7.0000000000000001E-3</v>
          </cell>
          <cell r="EF817">
            <v>0.94499999999999995</v>
          </cell>
          <cell r="EG817">
            <v>-8.0000000000000002E-3</v>
          </cell>
          <cell r="EH817">
            <v>0.95499999999999996</v>
          </cell>
          <cell r="EI817">
            <v>-7.0000000000000001E-3</v>
          </cell>
          <cell r="EJ817">
            <v>0.94799999999999995</v>
          </cell>
          <cell r="EK817">
            <v>3.0000000000000001E-3</v>
          </cell>
          <cell r="EL817">
            <v>0.94399999999999995</v>
          </cell>
          <cell r="EM817">
            <v>5.0000000000000001E-3</v>
          </cell>
          <cell r="EN817">
            <v>0.94599999999999995</v>
          </cell>
          <cell r="EO817">
            <v>3.0000000000000001E-3</v>
          </cell>
          <cell r="EP817">
            <v>0.93899999999999995</v>
          </cell>
          <cell r="EQ817">
            <v>3.0000000000000001E-3</v>
          </cell>
          <cell r="ER817">
            <v>0.94</v>
          </cell>
          <cell r="ES817">
            <v>1E-3</v>
          </cell>
          <cell r="ET817">
            <v>0.93200000000000005</v>
          </cell>
          <cell r="EU817">
            <v>0.01</v>
          </cell>
          <cell r="EV817">
            <v>0.93700000000000006</v>
          </cell>
          <cell r="EW817">
            <v>0</v>
          </cell>
          <cell r="EX817">
            <v>0.93600000000000005</v>
          </cell>
          <cell r="EY817">
            <v>-3.0000000000000001E-3</v>
          </cell>
          <cell r="EZ817">
            <v>0.93300000000000005</v>
          </cell>
          <cell r="FA817">
            <v>0</v>
          </cell>
          <cell r="FB817">
            <v>0.94199999999999995</v>
          </cell>
          <cell r="FC817">
            <v>-8.0000000000000002E-3</v>
          </cell>
          <cell r="FD817">
            <v>0.93600000000000005</v>
          </cell>
          <cell r="FE817">
            <v>-1E-3</v>
          </cell>
          <cell r="FF817">
            <v>0.92700000000000005</v>
          </cell>
          <cell r="FG817">
            <v>0.01</v>
          </cell>
          <cell r="FH817">
            <v>0.93100000000000005</v>
          </cell>
          <cell r="FI817">
            <v>8.9999999999999993E-3</v>
          </cell>
          <cell r="FJ817">
            <v>0.93100000000000005</v>
          </cell>
          <cell r="FK817">
            <v>-7.0000000000000001E-3</v>
          </cell>
          <cell r="FL817">
            <v>0.92</v>
          </cell>
          <cell r="FM817">
            <v>-8.9999999999999993E-3</v>
          </cell>
          <cell r="FN817">
            <v>0.92500000000000004</v>
          </cell>
          <cell r="FO817">
            <v>-5.0000000000000001E-3</v>
          </cell>
          <cell r="FP817">
            <v>0.93400000000000005</v>
          </cell>
          <cell r="FQ817">
            <v>0</v>
          </cell>
          <cell r="FR817">
            <v>0.92300000000000004</v>
          </cell>
          <cell r="FS817">
            <v>1.2999999999999999E-2</v>
          </cell>
          <cell r="FT817">
            <v>0.92300000000000004</v>
          </cell>
          <cell r="FU817">
            <v>-1E-3</v>
          </cell>
          <cell r="FV817">
            <v>0.92300000000000004</v>
          </cell>
          <cell r="FW817">
            <v>-1E-3</v>
          </cell>
          <cell r="FX817">
            <v>0.92400000000000004</v>
          </cell>
          <cell r="FY817">
            <v>1E-3</v>
          </cell>
          <cell r="FZ817">
            <v>0.93400000000000005</v>
          </cell>
          <cell r="GA817">
            <v>-8.0000000000000002E-3</v>
          </cell>
          <cell r="GB817">
            <v>0.92300000000000004</v>
          </cell>
          <cell r="GC817">
            <v>6.0000000000000001E-3</v>
          </cell>
          <cell r="GD817">
            <v>0.93100000000000005</v>
          </cell>
          <cell r="GE817">
            <v>-6.0000000000000001E-3</v>
          </cell>
          <cell r="GF817">
            <v>0.93899999999999995</v>
          </cell>
          <cell r="GG817">
            <v>0.02</v>
          </cell>
          <cell r="GH817">
            <v>0.92800000000000005</v>
          </cell>
          <cell r="GI817">
            <v>-2E-3</v>
          </cell>
          <cell r="GJ817">
            <v>0.93600000000000005</v>
          </cell>
          <cell r="GK817">
            <v>-5.0000000000000001E-3</v>
          </cell>
          <cell r="GL817">
            <v>0.92500000000000004</v>
          </cell>
          <cell r="GM817">
            <v>6.0000000000000001E-3</v>
          </cell>
          <cell r="GN817">
            <v>0.93</v>
          </cell>
          <cell r="GO817">
            <v>8.0000000000000002E-3</v>
          </cell>
          <cell r="GP817">
            <v>0.92700000000000005</v>
          </cell>
          <cell r="GQ817">
            <v>-1E-3</v>
          </cell>
          <cell r="GR817">
            <v>0.91300000000000003</v>
          </cell>
          <cell r="GS817">
            <v>8.0000000000000002E-3</v>
          </cell>
          <cell r="GT817">
            <v>0.91600000000000004</v>
          </cell>
          <cell r="GU817">
            <v>3.0000000000000001E-3</v>
          </cell>
          <cell r="GV817">
            <v>0.89900000000000002</v>
          </cell>
          <cell r="GW817">
            <v>0.02</v>
          </cell>
          <cell r="GX817">
            <v>0.91</v>
          </cell>
          <cell r="GY817">
            <v>8.0000000000000002E-3</v>
          </cell>
          <cell r="GZ817">
            <v>1E-3</v>
          </cell>
          <cell r="HA817">
            <v>0.91300000000000003</v>
          </cell>
          <cell r="HB817">
            <v>0.92</v>
          </cell>
          <cell r="HC817">
            <v>0.92</v>
          </cell>
          <cell r="HD817">
            <v>0.91300000000000003</v>
          </cell>
          <cell r="HE817">
            <v>4.0000000000000001E-3</v>
          </cell>
          <cell r="HF817">
            <v>0.91500000000000004</v>
          </cell>
          <cell r="HG817">
            <v>0</v>
          </cell>
          <cell r="HH817">
            <v>0.90800000000000003</v>
          </cell>
          <cell r="HI817">
            <v>7.0000000000000001E-3</v>
          </cell>
          <cell r="HJ817">
            <v>0.90700000000000003</v>
          </cell>
          <cell r="HK817">
            <v>0</v>
          </cell>
          <cell r="HL817">
            <v>0.90300000000000002</v>
          </cell>
          <cell r="HM817">
            <v>5.0000000000000001E-3</v>
          </cell>
          <cell r="HN817">
            <v>0.9</v>
          </cell>
          <cell r="HO817">
            <v>0.01</v>
          </cell>
          <cell r="HP817">
            <v>0.91400000000000003</v>
          </cell>
          <cell r="HQ817">
            <v>-8.9999999999999993E-3</v>
          </cell>
          <cell r="HR817">
            <v>0.90900000000000003</v>
          </cell>
          <cell r="HS817">
            <v>-1E-3</v>
          </cell>
          <cell r="HT817">
            <v>0.91400000000000003</v>
          </cell>
          <cell r="HU817">
            <v>1E-3</v>
          </cell>
          <cell r="HV817">
            <v>0.91100000000000003</v>
          </cell>
          <cell r="HW817">
            <v>1E-3</v>
          </cell>
          <cell r="HX817">
            <v>0.91</v>
          </cell>
          <cell r="HY817">
            <v>0.91200000000000003</v>
          </cell>
          <cell r="HZ817">
            <v>0</v>
          </cell>
          <cell r="IA817">
            <v>0.91</v>
          </cell>
          <cell r="IB817">
            <v>0</v>
          </cell>
          <cell r="IC817">
            <v>0.90100000000000002</v>
          </cell>
          <cell r="ID817">
            <v>5.0000000000000001E-3</v>
          </cell>
          <cell r="IE817">
            <v>0.90700000000000003</v>
          </cell>
          <cell r="IF817">
            <v>-3.0000000000000001E-3</v>
          </cell>
          <cell r="IG817">
            <v>0.90600000000000003</v>
          </cell>
          <cell r="IH817">
            <v>2E-3</v>
          </cell>
          <cell r="II817">
            <v>0.89700000000000002</v>
          </cell>
          <cell r="IJ817">
            <v>7.0000000000000001E-3</v>
          </cell>
          <cell r="IK817">
            <v>0.89100000000000001</v>
          </cell>
          <cell r="IL817">
            <v>-1E-3</v>
          </cell>
          <cell r="IM817">
            <v>0.89700000000000002</v>
          </cell>
          <cell r="IN817">
            <v>-2E-3</v>
          </cell>
          <cell r="IO817">
            <v>0.89100000000000001</v>
          </cell>
          <cell r="IP817">
            <v>4.0000000000000001E-3</v>
          </cell>
          <cell r="IQ817">
            <v>0.88100000000000001</v>
          </cell>
          <cell r="IR817">
            <v>6.0000000000000001E-3</v>
          </cell>
          <cell r="IS817">
            <v>0.88900000000000001</v>
          </cell>
          <cell r="IT817">
            <v>-5.0000000000000001E-3</v>
          </cell>
          <cell r="IU817">
            <v>0.89</v>
          </cell>
          <cell r="IV817">
            <v>0.89500000000000002</v>
          </cell>
        </row>
        <row r="818">
          <cell r="A818" t="str">
            <v xml:space="preserve">Service Charge % 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  <cell r="DW818">
            <v>0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0</v>
          </cell>
          <cell r="EF818">
            <v>0</v>
          </cell>
          <cell r="EG818">
            <v>0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0</v>
          </cell>
          <cell r="EX818">
            <v>0</v>
          </cell>
          <cell r="EY818">
            <v>0</v>
          </cell>
          <cell r="EZ818">
            <v>0</v>
          </cell>
          <cell r="FA818">
            <v>0</v>
          </cell>
          <cell r="FB818">
            <v>0</v>
          </cell>
          <cell r="FC818">
            <v>0</v>
          </cell>
          <cell r="FD818">
            <v>0</v>
          </cell>
          <cell r="FE818">
            <v>0</v>
          </cell>
          <cell r="FF818">
            <v>0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  <cell r="FT818">
            <v>0</v>
          </cell>
          <cell r="FU818">
            <v>0</v>
          </cell>
          <cell r="FV818">
            <v>0</v>
          </cell>
          <cell r="FW818">
            <v>0</v>
          </cell>
          <cell r="FX818">
            <v>0</v>
          </cell>
          <cell r="FY818">
            <v>0</v>
          </cell>
          <cell r="FZ818">
            <v>0</v>
          </cell>
          <cell r="GA818">
            <v>0</v>
          </cell>
          <cell r="GB818">
            <v>0</v>
          </cell>
          <cell r="GC818">
            <v>0</v>
          </cell>
          <cell r="GD818">
            <v>0</v>
          </cell>
          <cell r="GE818">
            <v>0</v>
          </cell>
          <cell r="GF818">
            <v>0</v>
          </cell>
          <cell r="GG818">
            <v>0</v>
          </cell>
          <cell r="GH818">
            <v>0</v>
          </cell>
          <cell r="GI818">
            <v>0</v>
          </cell>
          <cell r="GJ818">
            <v>0</v>
          </cell>
          <cell r="GK818">
            <v>0</v>
          </cell>
          <cell r="GL818">
            <v>0</v>
          </cell>
          <cell r="GM818">
            <v>0</v>
          </cell>
          <cell r="GN818">
            <v>0</v>
          </cell>
          <cell r="GO818">
            <v>0</v>
          </cell>
          <cell r="GP818">
            <v>0</v>
          </cell>
          <cell r="GQ818">
            <v>0</v>
          </cell>
          <cell r="GR818">
            <v>0</v>
          </cell>
          <cell r="GS818">
            <v>0</v>
          </cell>
          <cell r="GT818">
            <v>0</v>
          </cell>
          <cell r="GU818">
            <v>0</v>
          </cell>
          <cell r="GV818">
            <v>0</v>
          </cell>
          <cell r="GW818">
            <v>0</v>
          </cell>
          <cell r="GX818">
            <v>0</v>
          </cell>
          <cell r="GY818">
            <v>0</v>
          </cell>
          <cell r="GZ818">
            <v>0</v>
          </cell>
          <cell r="HA818">
            <v>0</v>
          </cell>
          <cell r="HB818">
            <v>0</v>
          </cell>
          <cell r="HC818">
            <v>0</v>
          </cell>
          <cell r="HD818">
            <v>0</v>
          </cell>
          <cell r="HE818">
            <v>0</v>
          </cell>
          <cell r="HF818">
            <v>0</v>
          </cell>
          <cell r="HG818">
            <v>0</v>
          </cell>
          <cell r="HH818">
            <v>0</v>
          </cell>
          <cell r="HI818">
            <v>0</v>
          </cell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0</v>
          </cell>
          <cell r="HT818">
            <v>0</v>
          </cell>
          <cell r="HU818">
            <v>0</v>
          </cell>
          <cell r="HV818">
            <v>0</v>
          </cell>
          <cell r="HW818">
            <v>0</v>
          </cell>
          <cell r="HX818">
            <v>0</v>
          </cell>
          <cell r="HY818">
            <v>0</v>
          </cell>
          <cell r="HZ818">
            <v>0</v>
          </cell>
          <cell r="IA818">
            <v>0</v>
          </cell>
          <cell r="IB818">
            <v>0</v>
          </cell>
          <cell r="IC818">
            <v>0</v>
          </cell>
          <cell r="ID818">
            <v>0</v>
          </cell>
          <cell r="IE818">
            <v>0</v>
          </cell>
          <cell r="IF818">
            <v>0</v>
          </cell>
          <cell r="IG818">
            <v>0</v>
          </cell>
          <cell r="IH818">
            <v>0</v>
          </cell>
          <cell r="II818">
            <v>0</v>
          </cell>
          <cell r="IJ818">
            <v>0</v>
          </cell>
          <cell r="IK818">
            <v>0</v>
          </cell>
          <cell r="IL818">
            <v>0</v>
          </cell>
          <cell r="IM818">
            <v>0</v>
          </cell>
          <cell r="IN818">
            <v>0</v>
          </cell>
          <cell r="IO818">
            <v>0</v>
          </cell>
          <cell r="IP818">
            <v>0</v>
          </cell>
          <cell r="IQ818">
            <v>0</v>
          </cell>
          <cell r="IR818">
            <v>0</v>
          </cell>
          <cell r="IS818">
            <v>0</v>
          </cell>
          <cell r="IT818">
            <v>0</v>
          </cell>
          <cell r="IU818">
            <v>0</v>
          </cell>
          <cell r="IV818">
            <v>0</v>
          </cell>
        </row>
        <row r="821">
          <cell r="A821" t="str">
            <v>ASSETS</v>
          </cell>
        </row>
        <row r="824">
          <cell r="A824" t="str">
            <v>Investments</v>
          </cell>
        </row>
        <row r="825">
          <cell r="A825" t="str">
            <v>-   Equities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DZ825">
            <v>0</v>
          </cell>
          <cell r="EA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  <cell r="EN825">
            <v>0</v>
          </cell>
          <cell r="EO825">
            <v>0</v>
          </cell>
          <cell r="EP825">
            <v>0</v>
          </cell>
          <cell r="EQ825">
            <v>0</v>
          </cell>
          <cell r="ER825">
            <v>0</v>
          </cell>
          <cell r="ES825">
            <v>0</v>
          </cell>
          <cell r="ET825">
            <v>0</v>
          </cell>
          <cell r="EU825">
            <v>0</v>
          </cell>
          <cell r="EV825">
            <v>0</v>
          </cell>
          <cell r="EW825">
            <v>0</v>
          </cell>
          <cell r="EX825">
            <v>0</v>
          </cell>
          <cell r="EY825">
            <v>0</v>
          </cell>
          <cell r="EZ825">
            <v>0</v>
          </cell>
          <cell r="FA825">
            <v>0</v>
          </cell>
          <cell r="FB825">
            <v>0</v>
          </cell>
          <cell r="FC825">
            <v>0</v>
          </cell>
          <cell r="FD825">
            <v>0</v>
          </cell>
          <cell r="FE825">
            <v>0</v>
          </cell>
          <cell r="FF825">
            <v>0</v>
          </cell>
          <cell r="FG825">
            <v>0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0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  <cell r="FT825">
            <v>0</v>
          </cell>
          <cell r="FU825">
            <v>0</v>
          </cell>
          <cell r="FV825">
            <v>0</v>
          </cell>
          <cell r="FW825">
            <v>0</v>
          </cell>
          <cell r="FX825">
            <v>0</v>
          </cell>
          <cell r="FY825">
            <v>0</v>
          </cell>
          <cell r="FZ825">
            <v>0</v>
          </cell>
          <cell r="GA825">
            <v>0</v>
          </cell>
          <cell r="GB825">
            <v>0</v>
          </cell>
          <cell r="GC825">
            <v>0</v>
          </cell>
          <cell r="GD825">
            <v>0</v>
          </cell>
          <cell r="GE825">
            <v>0</v>
          </cell>
          <cell r="GF825">
            <v>0</v>
          </cell>
          <cell r="GG825">
            <v>0</v>
          </cell>
          <cell r="GH825">
            <v>0</v>
          </cell>
          <cell r="GI825">
            <v>0</v>
          </cell>
          <cell r="GJ825">
            <v>0</v>
          </cell>
          <cell r="GK825">
            <v>0</v>
          </cell>
          <cell r="GL825">
            <v>0</v>
          </cell>
          <cell r="GM825">
            <v>0</v>
          </cell>
          <cell r="GN825">
            <v>0</v>
          </cell>
          <cell r="GO825">
            <v>0</v>
          </cell>
          <cell r="GP825">
            <v>0</v>
          </cell>
          <cell r="GQ825">
            <v>0</v>
          </cell>
          <cell r="GR825">
            <v>0</v>
          </cell>
          <cell r="GS825">
            <v>0</v>
          </cell>
          <cell r="GT825">
            <v>0</v>
          </cell>
          <cell r="GU825">
            <v>0</v>
          </cell>
          <cell r="GV825">
            <v>0</v>
          </cell>
          <cell r="GW825">
            <v>0</v>
          </cell>
          <cell r="GX825">
            <v>0</v>
          </cell>
          <cell r="GY825">
            <v>0</v>
          </cell>
          <cell r="GZ825">
            <v>0</v>
          </cell>
          <cell r="HA825">
            <v>0</v>
          </cell>
          <cell r="HB825">
            <v>0</v>
          </cell>
          <cell r="HC825">
            <v>0</v>
          </cell>
          <cell r="HD825">
            <v>0</v>
          </cell>
          <cell r="HE825">
            <v>0</v>
          </cell>
          <cell r="HF825">
            <v>0</v>
          </cell>
          <cell r="HG825">
            <v>0</v>
          </cell>
          <cell r="HH825">
            <v>0</v>
          </cell>
          <cell r="HI825">
            <v>0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0</v>
          </cell>
          <cell r="HO825">
            <v>0</v>
          </cell>
          <cell r="HP825">
            <v>0</v>
          </cell>
          <cell r="HQ825">
            <v>0</v>
          </cell>
          <cell r="HR825">
            <v>0</v>
          </cell>
          <cell r="HS825">
            <v>0</v>
          </cell>
          <cell r="HT825">
            <v>0</v>
          </cell>
          <cell r="HU825">
            <v>0</v>
          </cell>
          <cell r="HV825">
            <v>0</v>
          </cell>
          <cell r="HW825">
            <v>0</v>
          </cell>
          <cell r="HX825">
            <v>0</v>
          </cell>
          <cell r="HY825">
            <v>0</v>
          </cell>
          <cell r="HZ825">
            <v>0</v>
          </cell>
          <cell r="IA825">
            <v>0</v>
          </cell>
          <cell r="IB825">
            <v>0</v>
          </cell>
          <cell r="IC825">
            <v>0</v>
          </cell>
          <cell r="ID825">
            <v>0</v>
          </cell>
          <cell r="IE825">
            <v>0</v>
          </cell>
          <cell r="IF825">
            <v>0</v>
          </cell>
          <cell r="IG825">
            <v>0</v>
          </cell>
          <cell r="IH825">
            <v>0</v>
          </cell>
          <cell r="II825">
            <v>0</v>
          </cell>
          <cell r="IJ825">
            <v>0</v>
          </cell>
          <cell r="IK825">
            <v>0</v>
          </cell>
          <cell r="IL825">
            <v>0</v>
          </cell>
          <cell r="IM825">
            <v>0</v>
          </cell>
          <cell r="IN825">
            <v>0</v>
          </cell>
          <cell r="IO825">
            <v>0</v>
          </cell>
          <cell r="IP825">
            <v>0</v>
          </cell>
          <cell r="IQ825">
            <v>0</v>
          </cell>
          <cell r="IR825">
            <v>0</v>
          </cell>
          <cell r="IS825">
            <v>0</v>
          </cell>
          <cell r="IT825">
            <v>0</v>
          </cell>
          <cell r="IU825">
            <v>0</v>
          </cell>
          <cell r="IV825">
            <v>0</v>
          </cell>
        </row>
        <row r="826">
          <cell r="A826" t="str">
            <v>-   Equities - Foreign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  <cell r="DW826">
            <v>0</v>
          </cell>
          <cell r="DX826">
            <v>0</v>
          </cell>
          <cell r="DY826">
            <v>0</v>
          </cell>
          <cell r="DZ826">
            <v>0</v>
          </cell>
          <cell r="EA826">
            <v>0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  <cell r="EH826">
            <v>0</v>
          </cell>
          <cell r="EI826">
            <v>0</v>
          </cell>
          <cell r="EJ826">
            <v>0</v>
          </cell>
          <cell r="EK826">
            <v>0</v>
          </cell>
          <cell r="EL826">
            <v>0</v>
          </cell>
          <cell r="EM826">
            <v>0</v>
          </cell>
          <cell r="EN826">
            <v>0</v>
          </cell>
          <cell r="EO826">
            <v>0</v>
          </cell>
          <cell r="EP826">
            <v>0</v>
          </cell>
          <cell r="EQ826">
            <v>0</v>
          </cell>
          <cell r="ER826">
            <v>0</v>
          </cell>
          <cell r="ES826">
            <v>0</v>
          </cell>
          <cell r="ET826">
            <v>0</v>
          </cell>
          <cell r="EU826">
            <v>0</v>
          </cell>
          <cell r="EV826">
            <v>0</v>
          </cell>
          <cell r="EW826">
            <v>0</v>
          </cell>
          <cell r="EX826">
            <v>0</v>
          </cell>
          <cell r="EY826">
            <v>0</v>
          </cell>
          <cell r="EZ826">
            <v>0</v>
          </cell>
          <cell r="FA826">
            <v>0</v>
          </cell>
          <cell r="FB826">
            <v>0</v>
          </cell>
          <cell r="FC826">
            <v>0</v>
          </cell>
          <cell r="FD826">
            <v>0</v>
          </cell>
          <cell r="FE826">
            <v>0</v>
          </cell>
          <cell r="FF826">
            <v>0</v>
          </cell>
          <cell r="FG826">
            <v>0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0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  <cell r="FT826">
            <v>0</v>
          </cell>
          <cell r="FU826">
            <v>0</v>
          </cell>
          <cell r="FV826">
            <v>0</v>
          </cell>
          <cell r="FW826">
            <v>0</v>
          </cell>
          <cell r="FX826">
            <v>0</v>
          </cell>
          <cell r="FY826">
            <v>0</v>
          </cell>
          <cell r="FZ826">
            <v>0</v>
          </cell>
          <cell r="GA826">
            <v>0</v>
          </cell>
          <cell r="GB826">
            <v>0</v>
          </cell>
          <cell r="GC826">
            <v>0</v>
          </cell>
          <cell r="GD826">
            <v>0</v>
          </cell>
          <cell r="GE826">
            <v>0</v>
          </cell>
          <cell r="GF826">
            <v>0</v>
          </cell>
          <cell r="GG826">
            <v>0</v>
          </cell>
          <cell r="GH826">
            <v>0</v>
          </cell>
          <cell r="GI826">
            <v>0</v>
          </cell>
          <cell r="GJ826">
            <v>0</v>
          </cell>
          <cell r="GK826">
            <v>0</v>
          </cell>
          <cell r="GL826">
            <v>0</v>
          </cell>
          <cell r="GM826">
            <v>0</v>
          </cell>
          <cell r="GN826">
            <v>0</v>
          </cell>
          <cell r="GO826">
            <v>0</v>
          </cell>
          <cell r="GP826">
            <v>0</v>
          </cell>
          <cell r="GQ826">
            <v>0</v>
          </cell>
          <cell r="GR826">
            <v>0</v>
          </cell>
          <cell r="GS826">
            <v>0</v>
          </cell>
          <cell r="GT826">
            <v>0</v>
          </cell>
          <cell r="GU826">
            <v>0</v>
          </cell>
          <cell r="GV826">
            <v>0</v>
          </cell>
          <cell r="GW826">
            <v>0</v>
          </cell>
          <cell r="GX826">
            <v>0</v>
          </cell>
          <cell r="GY826">
            <v>0</v>
          </cell>
          <cell r="GZ826">
            <v>0</v>
          </cell>
          <cell r="HA826">
            <v>0</v>
          </cell>
          <cell r="HB826">
            <v>0</v>
          </cell>
          <cell r="HC826">
            <v>0</v>
          </cell>
          <cell r="HD826">
            <v>0</v>
          </cell>
          <cell r="HE826">
            <v>0</v>
          </cell>
          <cell r="HF826">
            <v>0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0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>
            <v>0</v>
          </cell>
          <cell r="HV826">
            <v>0</v>
          </cell>
          <cell r="HW826">
            <v>0</v>
          </cell>
          <cell r="HX826">
            <v>0</v>
          </cell>
          <cell r="HY826">
            <v>0</v>
          </cell>
          <cell r="HZ826">
            <v>0</v>
          </cell>
          <cell r="IA826">
            <v>0</v>
          </cell>
          <cell r="IB826">
            <v>0</v>
          </cell>
          <cell r="IC826">
            <v>0</v>
          </cell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>
            <v>0</v>
          </cell>
          <cell r="IS826">
            <v>0</v>
          </cell>
          <cell r="IT826">
            <v>0</v>
          </cell>
          <cell r="IU826">
            <v>0</v>
          </cell>
          <cell r="IV826">
            <v>0</v>
          </cell>
        </row>
        <row r="827">
          <cell r="A827" t="str">
            <v>-   Derivatives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DZ827">
            <v>0</v>
          </cell>
          <cell r="EA827">
            <v>0</v>
          </cell>
          <cell r="EB827">
            <v>0</v>
          </cell>
          <cell r="EC827">
            <v>0</v>
          </cell>
          <cell r="ED827">
            <v>0</v>
          </cell>
          <cell r="EE827">
            <v>0</v>
          </cell>
          <cell r="EF827">
            <v>0</v>
          </cell>
          <cell r="EG827">
            <v>0</v>
          </cell>
          <cell r="EH827">
            <v>0</v>
          </cell>
          <cell r="EI827">
            <v>0</v>
          </cell>
          <cell r="EJ827">
            <v>0</v>
          </cell>
          <cell r="EK827">
            <v>0</v>
          </cell>
          <cell r="EL827">
            <v>0</v>
          </cell>
          <cell r="EM827">
            <v>0</v>
          </cell>
          <cell r="EN827">
            <v>0</v>
          </cell>
          <cell r="EO827">
            <v>0</v>
          </cell>
          <cell r="EP827">
            <v>0</v>
          </cell>
          <cell r="EQ827">
            <v>0</v>
          </cell>
          <cell r="ER827">
            <v>0</v>
          </cell>
          <cell r="ES827">
            <v>0</v>
          </cell>
          <cell r="ET827">
            <v>0</v>
          </cell>
          <cell r="EU827">
            <v>0</v>
          </cell>
          <cell r="EV827">
            <v>0</v>
          </cell>
          <cell r="EW827">
            <v>0</v>
          </cell>
          <cell r="EX827">
            <v>0</v>
          </cell>
          <cell r="EY827">
            <v>0</v>
          </cell>
          <cell r="EZ827">
            <v>0</v>
          </cell>
          <cell r="FA827">
            <v>0</v>
          </cell>
          <cell r="FB827">
            <v>0</v>
          </cell>
          <cell r="FC827">
            <v>0</v>
          </cell>
          <cell r="FD827">
            <v>0</v>
          </cell>
          <cell r="FE827">
            <v>0</v>
          </cell>
          <cell r="FF827">
            <v>0</v>
          </cell>
          <cell r="FG827">
            <v>0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0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  <cell r="FT827">
            <v>0</v>
          </cell>
          <cell r="FU827">
            <v>0</v>
          </cell>
          <cell r="FV827">
            <v>0</v>
          </cell>
          <cell r="FW827">
            <v>0</v>
          </cell>
          <cell r="FX827">
            <v>0</v>
          </cell>
          <cell r="FY827">
            <v>0</v>
          </cell>
          <cell r="FZ827">
            <v>0</v>
          </cell>
          <cell r="GA827">
            <v>0</v>
          </cell>
          <cell r="GB827">
            <v>0</v>
          </cell>
          <cell r="GC827">
            <v>0</v>
          </cell>
          <cell r="GD827">
            <v>0</v>
          </cell>
          <cell r="GE827">
            <v>0</v>
          </cell>
          <cell r="GF827">
            <v>0</v>
          </cell>
          <cell r="GG827">
            <v>0</v>
          </cell>
          <cell r="GH827">
            <v>0</v>
          </cell>
          <cell r="GI827">
            <v>0</v>
          </cell>
          <cell r="GJ827">
            <v>0</v>
          </cell>
          <cell r="GK827">
            <v>0</v>
          </cell>
          <cell r="GL827">
            <v>0</v>
          </cell>
          <cell r="GM827">
            <v>0</v>
          </cell>
          <cell r="GN827">
            <v>0</v>
          </cell>
          <cell r="GO827">
            <v>0</v>
          </cell>
          <cell r="GP827">
            <v>0</v>
          </cell>
          <cell r="GQ827">
            <v>0</v>
          </cell>
          <cell r="GR827">
            <v>0</v>
          </cell>
          <cell r="GS827">
            <v>0</v>
          </cell>
          <cell r="GT827">
            <v>0</v>
          </cell>
          <cell r="GU827">
            <v>0</v>
          </cell>
          <cell r="GV827">
            <v>0</v>
          </cell>
          <cell r="GW827">
            <v>0</v>
          </cell>
          <cell r="GX827">
            <v>0</v>
          </cell>
          <cell r="GY827">
            <v>0</v>
          </cell>
          <cell r="GZ827">
            <v>0</v>
          </cell>
          <cell r="HA827">
            <v>0</v>
          </cell>
          <cell r="HB827">
            <v>0</v>
          </cell>
          <cell r="HC827">
            <v>0</v>
          </cell>
          <cell r="HD827">
            <v>0</v>
          </cell>
          <cell r="HE827">
            <v>0</v>
          </cell>
          <cell r="HF827">
            <v>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>
            <v>0</v>
          </cell>
          <cell r="HV827">
            <v>0</v>
          </cell>
          <cell r="HW827">
            <v>0</v>
          </cell>
          <cell r="HX827">
            <v>0</v>
          </cell>
          <cell r="HY827">
            <v>0</v>
          </cell>
          <cell r="HZ827">
            <v>0</v>
          </cell>
          <cell r="IA827">
            <v>0</v>
          </cell>
          <cell r="IB827">
            <v>0</v>
          </cell>
          <cell r="IC827">
            <v>0</v>
          </cell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>
            <v>0</v>
          </cell>
          <cell r="IS827">
            <v>0</v>
          </cell>
          <cell r="IT827">
            <v>0</v>
          </cell>
          <cell r="IU827">
            <v>0</v>
          </cell>
          <cell r="IV827">
            <v>0</v>
          </cell>
        </row>
        <row r="828">
          <cell r="A828" t="str">
            <v>-   Bonds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119979600</v>
          </cell>
          <cell r="AK828">
            <v>119972880</v>
          </cell>
          <cell r="AL828">
            <v>119966040</v>
          </cell>
          <cell r="AM828">
            <v>119959200</v>
          </cell>
          <cell r="AN828">
            <v>119952480</v>
          </cell>
          <cell r="AO828">
            <v>119932080</v>
          </cell>
          <cell r="AP828">
            <v>119925240</v>
          </cell>
          <cell r="AQ828">
            <v>119918520</v>
          </cell>
          <cell r="AR828">
            <v>119911680</v>
          </cell>
          <cell r="AS828">
            <v>119904960</v>
          </cell>
          <cell r="AT828">
            <v>119877840</v>
          </cell>
          <cell r="AU828">
            <v>119871000</v>
          </cell>
          <cell r="AV828">
            <v>119864280</v>
          </cell>
          <cell r="AW828">
            <v>119857440</v>
          </cell>
          <cell r="AX828">
            <v>119837160</v>
          </cell>
          <cell r="AY828">
            <v>119830320</v>
          </cell>
          <cell r="AZ828">
            <v>119823600</v>
          </cell>
          <cell r="BA828">
            <v>119816760</v>
          </cell>
          <cell r="BB828">
            <v>119810040</v>
          </cell>
          <cell r="BC828">
            <v>119789760</v>
          </cell>
          <cell r="BD828">
            <v>119782920</v>
          </cell>
          <cell r="BE828">
            <v>119776200</v>
          </cell>
          <cell r="BF828">
            <v>119769360</v>
          </cell>
          <cell r="BG828">
            <v>119762640</v>
          </cell>
          <cell r="BH828">
            <v>119742360</v>
          </cell>
          <cell r="BI828">
            <v>119735520</v>
          </cell>
          <cell r="BJ828">
            <v>119728800</v>
          </cell>
          <cell r="BK828">
            <v>119722080</v>
          </cell>
          <cell r="BL828">
            <v>119715240</v>
          </cell>
          <cell r="BM828">
            <v>119694960</v>
          </cell>
          <cell r="BN828">
            <v>119688240</v>
          </cell>
          <cell r="BO828">
            <v>119681400</v>
          </cell>
          <cell r="BP828">
            <v>119674680</v>
          </cell>
          <cell r="BQ828">
            <v>119667960</v>
          </cell>
          <cell r="BR828">
            <v>119647680</v>
          </cell>
          <cell r="BS828">
            <v>119640960</v>
          </cell>
          <cell r="BT828">
            <v>119634120</v>
          </cell>
          <cell r="BU828">
            <v>119627400</v>
          </cell>
          <cell r="BV828">
            <v>119620680</v>
          </cell>
          <cell r="BW828">
            <v>119600400</v>
          </cell>
          <cell r="BX828">
            <v>119593680</v>
          </cell>
          <cell r="BY828">
            <v>119586840</v>
          </cell>
          <cell r="BZ828">
            <v>119580120</v>
          </cell>
          <cell r="CA828">
            <v>119573400</v>
          </cell>
          <cell r="CB828">
            <v>121552120</v>
          </cell>
          <cell r="CC828">
            <v>121545200</v>
          </cell>
          <cell r="CD828">
            <v>121258440</v>
          </cell>
          <cell r="CE828">
            <v>121531360</v>
          </cell>
          <cell r="CF828">
            <v>121503560</v>
          </cell>
          <cell r="CG828">
            <v>121489720</v>
          </cell>
          <cell r="CH828">
            <v>121489520</v>
          </cell>
          <cell r="CI828">
            <v>121355760</v>
          </cell>
          <cell r="CJ828">
            <v>121347160</v>
          </cell>
          <cell r="CK828">
            <v>121321480</v>
          </cell>
          <cell r="CL828">
            <v>121321480</v>
          </cell>
          <cell r="CM828">
            <v>121312880</v>
          </cell>
          <cell r="CN828">
            <v>121304080</v>
          </cell>
          <cell r="CO828">
            <v>121295480</v>
          </cell>
          <cell r="CP828">
            <v>121286880</v>
          </cell>
          <cell r="CQ828">
            <v>121261200</v>
          </cell>
          <cell r="CR828">
            <v>121252600</v>
          </cell>
          <cell r="CS828">
            <v>121244000</v>
          </cell>
          <cell r="CT828">
            <v>121235520</v>
          </cell>
          <cell r="CU828">
            <v>121226920</v>
          </cell>
          <cell r="CV828">
            <v>121201040</v>
          </cell>
          <cell r="CW828">
            <v>122188740</v>
          </cell>
          <cell r="CX828">
            <v>122180040</v>
          </cell>
          <cell r="CY828">
            <v>122171340</v>
          </cell>
          <cell r="CZ828">
            <v>122136480</v>
          </cell>
          <cell r="DA828">
            <v>122127780</v>
          </cell>
          <cell r="DB828">
            <v>121871280</v>
          </cell>
          <cell r="DC828">
            <v>121860300</v>
          </cell>
          <cell r="DD828">
            <v>121816140</v>
          </cell>
          <cell r="DE828">
            <v>121816140</v>
          </cell>
          <cell r="DF828">
            <v>121805160</v>
          </cell>
          <cell r="DG828">
            <v>121792740</v>
          </cell>
          <cell r="DH828">
            <v>121738860</v>
          </cell>
          <cell r="DI828">
            <v>121727280</v>
          </cell>
          <cell r="DJ828">
            <v>121716180</v>
          </cell>
          <cell r="DK828">
            <v>121704900</v>
          </cell>
          <cell r="DL828">
            <v>121693920</v>
          </cell>
          <cell r="DM828">
            <v>121660980</v>
          </cell>
          <cell r="DN828">
            <v>121650000</v>
          </cell>
          <cell r="DO828">
            <v>121639020</v>
          </cell>
          <cell r="DP828">
            <v>121627440</v>
          </cell>
          <cell r="DQ828">
            <v>121616460</v>
          </cell>
          <cell r="DR828">
            <v>121583220</v>
          </cell>
          <cell r="DS828">
            <v>121572240</v>
          </cell>
          <cell r="DT828">
            <v>121561260</v>
          </cell>
          <cell r="DU828">
            <v>121550280</v>
          </cell>
          <cell r="DV828">
            <v>121539000</v>
          </cell>
          <cell r="DW828">
            <v>121506180</v>
          </cell>
          <cell r="DX828">
            <v>121484220</v>
          </cell>
          <cell r="DY828">
            <v>121473240</v>
          </cell>
          <cell r="DZ828">
            <v>121429140</v>
          </cell>
          <cell r="EA828">
            <v>121407000</v>
          </cell>
          <cell r="EB828">
            <v>121396020</v>
          </cell>
          <cell r="EC828">
            <v>121381320</v>
          </cell>
          <cell r="ED828">
            <v>121348380</v>
          </cell>
          <cell r="EE828">
            <v>121337100</v>
          </cell>
          <cell r="EF828">
            <v>121327860</v>
          </cell>
          <cell r="EG828">
            <v>121314960</v>
          </cell>
          <cell r="EH828">
            <v>123267375</v>
          </cell>
          <cell r="EI828">
            <v>123234125</v>
          </cell>
          <cell r="EJ828">
            <v>123223000</v>
          </cell>
          <cell r="EK828">
            <v>123212000</v>
          </cell>
          <cell r="EL828">
            <v>123200875</v>
          </cell>
          <cell r="EM828">
            <v>123156500</v>
          </cell>
          <cell r="EN828">
            <v>123145500</v>
          </cell>
          <cell r="EO828">
            <v>123134375</v>
          </cell>
          <cell r="EP828">
            <v>123123375</v>
          </cell>
          <cell r="EQ828">
            <v>123112250</v>
          </cell>
          <cell r="ER828">
            <v>123079125</v>
          </cell>
          <cell r="ES828">
            <v>123068000</v>
          </cell>
          <cell r="ET828">
            <v>123057000</v>
          </cell>
          <cell r="EU828">
            <v>122811125</v>
          </cell>
          <cell r="EV828">
            <v>122798750</v>
          </cell>
          <cell r="EW828">
            <v>122761750</v>
          </cell>
          <cell r="EX828">
            <v>122749375</v>
          </cell>
          <cell r="EY828">
            <v>122737000</v>
          </cell>
          <cell r="EZ828">
            <v>122724625</v>
          </cell>
          <cell r="FA828">
            <v>122712375</v>
          </cell>
          <cell r="FB828">
            <v>122675625</v>
          </cell>
          <cell r="FC828">
            <v>122663375</v>
          </cell>
          <cell r="FD828">
            <v>122651250</v>
          </cell>
          <cell r="FE828">
            <v>122639000</v>
          </cell>
          <cell r="FF828">
            <v>122626750</v>
          </cell>
          <cell r="FG828">
            <v>127493600</v>
          </cell>
          <cell r="FH828">
            <v>127480860</v>
          </cell>
          <cell r="FI828">
            <v>127468120</v>
          </cell>
          <cell r="FJ828">
            <v>127455380</v>
          </cell>
          <cell r="FK828">
            <v>127442640</v>
          </cell>
          <cell r="FL828">
            <v>127404550</v>
          </cell>
          <cell r="FM828">
            <v>127391810</v>
          </cell>
          <cell r="FN828">
            <v>127379070</v>
          </cell>
          <cell r="FO828">
            <v>127366330</v>
          </cell>
          <cell r="FP828">
            <v>127315500</v>
          </cell>
          <cell r="FQ828">
            <v>127302760</v>
          </cell>
          <cell r="FR828">
            <v>127290020</v>
          </cell>
          <cell r="FS828">
            <v>127277410</v>
          </cell>
          <cell r="FT828">
            <v>127264670</v>
          </cell>
          <cell r="FU828">
            <v>127226580</v>
          </cell>
          <cell r="FV828">
            <v>127264670</v>
          </cell>
          <cell r="FW828">
            <v>127226580</v>
          </cell>
          <cell r="FX828">
            <v>127188490</v>
          </cell>
          <cell r="FY828">
            <v>127175750</v>
          </cell>
          <cell r="FZ828">
            <v>127137660</v>
          </cell>
          <cell r="GA828">
            <v>127124920</v>
          </cell>
          <cell r="GB828">
            <v>127112310</v>
          </cell>
          <cell r="GC828">
            <v>127099570</v>
          </cell>
          <cell r="GD828">
            <v>127086960</v>
          </cell>
          <cell r="GE828">
            <v>127010780</v>
          </cell>
          <cell r="GF828">
            <v>127010780</v>
          </cell>
          <cell r="GG828">
            <v>126998170</v>
          </cell>
          <cell r="GH828">
            <v>126960080</v>
          </cell>
          <cell r="GI828">
            <v>126947470</v>
          </cell>
          <cell r="GJ828">
            <v>126933170</v>
          </cell>
          <cell r="GK828">
            <v>126920430</v>
          </cell>
          <cell r="GL828">
            <v>126909380</v>
          </cell>
          <cell r="GM828">
            <v>126871420</v>
          </cell>
          <cell r="GN828">
            <v>126858680</v>
          </cell>
          <cell r="GO828">
            <v>126846070</v>
          </cell>
          <cell r="GP828">
            <v>126833460</v>
          </cell>
          <cell r="GQ828">
            <v>126820720</v>
          </cell>
          <cell r="GR828">
            <v>126782760</v>
          </cell>
          <cell r="GS828">
            <v>126770150</v>
          </cell>
          <cell r="GT828">
            <v>126757410</v>
          </cell>
          <cell r="GU828">
            <v>126744800</v>
          </cell>
          <cell r="GV828">
            <v>126732190</v>
          </cell>
          <cell r="GW828">
            <v>126694230</v>
          </cell>
          <cell r="GX828">
            <v>126681490</v>
          </cell>
          <cell r="GY828">
            <v>126668880</v>
          </cell>
          <cell r="GZ828">
            <v>126656270</v>
          </cell>
          <cell r="HA828">
            <v>0</v>
          </cell>
          <cell r="HB828">
            <v>126605700</v>
          </cell>
          <cell r="HC828">
            <v>126605700</v>
          </cell>
          <cell r="HD828">
            <v>126593090</v>
          </cell>
          <cell r="HE828">
            <v>126580350</v>
          </cell>
          <cell r="HF828">
            <v>126567740</v>
          </cell>
          <cell r="HG828">
            <v>126555130</v>
          </cell>
          <cell r="HH828">
            <v>126517170</v>
          </cell>
          <cell r="HI828">
            <v>126504560</v>
          </cell>
          <cell r="HJ828">
            <v>126491950</v>
          </cell>
          <cell r="HK828">
            <v>126479340</v>
          </cell>
          <cell r="HL828">
            <v>126464910</v>
          </cell>
          <cell r="HM828">
            <v>126426950</v>
          </cell>
          <cell r="HN828">
            <v>126414340</v>
          </cell>
          <cell r="HO828">
            <v>131263335</v>
          </cell>
          <cell r="HP828">
            <v>131250240</v>
          </cell>
          <cell r="HQ828">
            <v>131239035</v>
          </cell>
          <cell r="HR828">
            <v>131199750</v>
          </cell>
          <cell r="HS828">
            <v>131186655</v>
          </cell>
          <cell r="HT828">
            <v>131173560</v>
          </cell>
          <cell r="HU828">
            <v>131160465</v>
          </cell>
          <cell r="HV828">
            <v>131145345</v>
          </cell>
          <cell r="HW828">
            <v>131106060</v>
          </cell>
          <cell r="HX828">
            <v>131092965</v>
          </cell>
          <cell r="HY828">
            <v>131079870</v>
          </cell>
          <cell r="HZ828">
            <v>131066775</v>
          </cell>
          <cell r="IA828">
            <v>131053680</v>
          </cell>
          <cell r="IB828">
            <v>131016555</v>
          </cell>
          <cell r="IC828">
            <v>131003460</v>
          </cell>
          <cell r="ID828">
            <v>130988205</v>
          </cell>
          <cell r="IE828">
            <v>130975110</v>
          </cell>
          <cell r="IF828">
            <v>130962015</v>
          </cell>
          <cell r="IG828">
            <v>130922865</v>
          </cell>
          <cell r="IH828">
            <v>130909770</v>
          </cell>
          <cell r="II828">
            <v>130896675</v>
          </cell>
          <cell r="IJ828">
            <v>130883580</v>
          </cell>
          <cell r="IK828">
            <v>130870485</v>
          </cell>
          <cell r="IL828">
            <v>130831335</v>
          </cell>
          <cell r="IM828">
            <v>130818240</v>
          </cell>
          <cell r="IN828">
            <v>130805145</v>
          </cell>
          <cell r="IO828">
            <v>130792050</v>
          </cell>
          <cell r="IP828">
            <v>130779090</v>
          </cell>
          <cell r="IQ828">
            <v>130739805</v>
          </cell>
          <cell r="IR828">
            <v>130726845</v>
          </cell>
          <cell r="IS828">
            <v>130713750</v>
          </cell>
          <cell r="IT828">
            <v>130700655</v>
          </cell>
          <cell r="IU828">
            <v>130687695</v>
          </cell>
          <cell r="IV828">
            <v>130648545</v>
          </cell>
        </row>
        <row r="829">
          <cell r="A829">
            <v>13877988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6720</v>
          </cell>
          <cell r="AK829">
            <v>82.686800000000005</v>
          </cell>
          <cell r="AL829">
            <v>6840</v>
          </cell>
          <cell r="AM829">
            <v>82.644999999999996</v>
          </cell>
          <cell r="AN829">
            <v>20400</v>
          </cell>
          <cell r="AO829">
            <v>82.548500000000004</v>
          </cell>
          <cell r="AP829">
            <v>6720</v>
          </cell>
          <cell r="AQ829">
            <v>82.555599999999998</v>
          </cell>
          <cell r="AR829">
            <v>6720</v>
          </cell>
          <cell r="AS829">
            <v>82.651300000000006</v>
          </cell>
          <cell r="AT829">
            <v>0</v>
          </cell>
          <cell r="AU829">
            <v>82.837199999999996</v>
          </cell>
          <cell r="AV829">
            <v>6840</v>
          </cell>
          <cell r="AW829">
            <v>82.9178</v>
          </cell>
          <cell r="AX829">
            <v>6840</v>
          </cell>
          <cell r="AY829">
            <v>82.735600000000005</v>
          </cell>
          <cell r="AZ829">
            <v>6840</v>
          </cell>
          <cell r="BA829">
            <v>82.726399999999998</v>
          </cell>
          <cell r="BB829">
            <v>20280</v>
          </cell>
          <cell r="BC829">
            <v>82.6524</v>
          </cell>
          <cell r="BD829">
            <v>6720</v>
          </cell>
          <cell r="BE829">
            <v>82.6404</v>
          </cell>
          <cell r="BF829">
            <v>6720</v>
          </cell>
          <cell r="BG829">
            <v>82.463800000000006</v>
          </cell>
          <cell r="BH829">
            <v>6840</v>
          </cell>
          <cell r="BI829">
            <v>82.563800000000001</v>
          </cell>
          <cell r="BJ829">
            <v>6720</v>
          </cell>
          <cell r="BK829">
            <v>82.578000000000003</v>
          </cell>
          <cell r="BL829">
            <v>20280</v>
          </cell>
          <cell r="BM829">
            <v>82.631299999999996</v>
          </cell>
          <cell r="BN829">
            <v>6840</v>
          </cell>
          <cell r="BO829">
            <v>82.716200000000001</v>
          </cell>
          <cell r="BP829">
            <v>0</v>
          </cell>
          <cell r="BQ829">
            <v>20280</v>
          </cell>
          <cell r="BR829">
            <v>82.774799999999999</v>
          </cell>
          <cell r="BS829">
            <v>6840</v>
          </cell>
          <cell r="BT829">
            <v>82.683300000000003</v>
          </cell>
          <cell r="BU829">
            <v>6720</v>
          </cell>
          <cell r="BV829">
            <v>82.6965</v>
          </cell>
          <cell r="BW829">
            <v>6720</v>
          </cell>
          <cell r="BX829">
            <v>82.963399999999993</v>
          </cell>
          <cell r="BY829">
            <v>6720</v>
          </cell>
          <cell r="BZ829">
            <v>82.955699999999993</v>
          </cell>
          <cell r="CA829">
            <v>-1978720</v>
          </cell>
          <cell r="CB829">
            <v>82.955799999999996</v>
          </cell>
          <cell r="CC829">
            <v>286760</v>
          </cell>
          <cell r="CD829">
            <v>84.437899999999999</v>
          </cell>
          <cell r="CE829">
            <v>27800</v>
          </cell>
          <cell r="CF829">
            <v>84.371499999999997</v>
          </cell>
          <cell r="CG829">
            <v>200</v>
          </cell>
          <cell r="CH829">
            <v>84.322199999999995</v>
          </cell>
          <cell r="CI829">
            <v>8600</v>
          </cell>
          <cell r="CJ829">
            <v>84.246300000000005</v>
          </cell>
          <cell r="CK829">
            <v>0</v>
          </cell>
          <cell r="CL829">
            <v>0</v>
          </cell>
          <cell r="CM829">
            <v>8800</v>
          </cell>
          <cell r="CN829">
            <v>83.963999999999999</v>
          </cell>
          <cell r="CO829">
            <v>8600</v>
          </cell>
          <cell r="CP829">
            <v>83.826499999999996</v>
          </cell>
          <cell r="CQ829">
            <v>8600</v>
          </cell>
          <cell r="CR829">
            <v>83.712100000000007</v>
          </cell>
          <cell r="CS829">
            <v>8480</v>
          </cell>
          <cell r="CT829">
            <v>83.680499999999995</v>
          </cell>
          <cell r="CU829">
            <v>25880</v>
          </cell>
          <cell r="CV829">
            <v>83.420599999999993</v>
          </cell>
          <cell r="CW829">
            <v>8700</v>
          </cell>
          <cell r="CX829">
            <v>84.100300000000004</v>
          </cell>
          <cell r="CY829">
            <v>34860</v>
          </cell>
          <cell r="CZ829">
            <v>83.817800000000005</v>
          </cell>
          <cell r="DA829">
            <v>256500</v>
          </cell>
          <cell r="DB829">
            <v>83.853200000000001</v>
          </cell>
          <cell r="DC829">
            <v>121860300</v>
          </cell>
          <cell r="DD829">
            <v>0</v>
          </cell>
          <cell r="DE829">
            <v>83.715000000000003</v>
          </cell>
          <cell r="DF829">
            <v>12420</v>
          </cell>
          <cell r="DG829">
            <v>83.656999999999996</v>
          </cell>
          <cell r="DH829">
            <v>11580</v>
          </cell>
          <cell r="DI829">
            <v>83.840400000000002</v>
          </cell>
          <cell r="DJ829">
            <v>11280</v>
          </cell>
          <cell r="DK829">
            <v>83.786000000000001</v>
          </cell>
          <cell r="DL829">
            <v>32940</v>
          </cell>
          <cell r="DM829">
            <v>83.546000000000006</v>
          </cell>
          <cell r="DN829">
            <v>10980</v>
          </cell>
          <cell r="DO829">
            <v>83.519199999999998</v>
          </cell>
          <cell r="DP829">
            <v>10980</v>
          </cell>
          <cell r="DQ829">
            <v>83.311800000000005</v>
          </cell>
          <cell r="DR829">
            <v>10980</v>
          </cell>
          <cell r="DS829">
            <v>82.872399999999999</v>
          </cell>
          <cell r="DT829">
            <v>10980</v>
          </cell>
          <cell r="DU829">
            <v>82.467299999999994</v>
          </cell>
          <cell r="DV829">
            <v>32820</v>
          </cell>
          <cell r="DW829">
            <v>81.939700000000002</v>
          </cell>
          <cell r="DX829">
            <v>0</v>
          </cell>
          <cell r="DY829">
            <v>82.376000000000005</v>
          </cell>
          <cell r="DZ829">
            <v>22140</v>
          </cell>
          <cell r="EA829">
            <v>82.111199999999997</v>
          </cell>
          <cell r="EB829">
            <v>14700</v>
          </cell>
          <cell r="EC829">
            <v>82.365799999999993</v>
          </cell>
          <cell r="ED829">
            <v>11280</v>
          </cell>
          <cell r="EE829">
            <v>82.107900000000001</v>
          </cell>
          <cell r="EF829">
            <v>12900</v>
          </cell>
          <cell r="EG829">
            <v>81.968199999999996</v>
          </cell>
          <cell r="EH829">
            <v>33250</v>
          </cell>
          <cell r="EI829">
            <v>83.260099999999994</v>
          </cell>
          <cell r="EJ829">
            <v>11000</v>
          </cell>
          <cell r="EK829">
            <v>83.366100000000003</v>
          </cell>
          <cell r="EL829">
            <v>44375</v>
          </cell>
          <cell r="EM829">
            <v>83.409400000000005</v>
          </cell>
          <cell r="EN829">
            <v>11125</v>
          </cell>
          <cell r="EO829">
            <v>83.864400000000003</v>
          </cell>
          <cell r="EP829">
            <v>11125</v>
          </cell>
          <cell r="EQ829">
            <v>83.749300000000005</v>
          </cell>
          <cell r="ER829">
            <v>0</v>
          </cell>
          <cell r="ES829">
            <v>83.430800000000005</v>
          </cell>
          <cell r="ET829">
            <v>245875</v>
          </cell>
          <cell r="EU829">
            <v>83.567700000000002</v>
          </cell>
          <cell r="EV829">
            <v>37000</v>
          </cell>
          <cell r="EW829">
            <v>83.859800000000007</v>
          </cell>
          <cell r="EX829">
            <v>12375</v>
          </cell>
          <cell r="EY829">
            <v>83.890299999999996</v>
          </cell>
          <cell r="EZ829">
            <v>12250</v>
          </cell>
          <cell r="FA829">
            <v>83.509299999999996</v>
          </cell>
          <cell r="FB829">
            <v>12250</v>
          </cell>
          <cell r="FC829">
            <v>83.245999999999995</v>
          </cell>
          <cell r="FD829">
            <v>12250</v>
          </cell>
          <cell r="FE829">
            <v>82.896500000000003</v>
          </cell>
          <cell r="FF829">
            <v>-4866850</v>
          </cell>
          <cell r="FG829">
            <v>82.322400000000002</v>
          </cell>
          <cell r="FH829">
            <v>12740</v>
          </cell>
          <cell r="FI829">
            <v>85.985399999999998</v>
          </cell>
          <cell r="FJ829">
            <v>12740</v>
          </cell>
          <cell r="FK829">
            <v>85.597999999999999</v>
          </cell>
          <cell r="FL829">
            <v>0</v>
          </cell>
          <cell r="FM829">
            <v>85.760499999999993</v>
          </cell>
          <cell r="FN829">
            <v>12740</v>
          </cell>
          <cell r="FO829">
            <v>86.426100000000005</v>
          </cell>
          <cell r="FP829">
            <v>12740</v>
          </cell>
          <cell r="FQ829">
            <v>86.721999999999994</v>
          </cell>
          <cell r="FR829">
            <v>12610</v>
          </cell>
          <cell r="FS829">
            <v>85.644800000000004</v>
          </cell>
          <cell r="FT829">
            <v>38090</v>
          </cell>
          <cell r="FU829">
            <v>84.781400000000005</v>
          </cell>
          <cell r="FV829">
            <v>38090</v>
          </cell>
          <cell r="FW829">
            <v>84.781400000000005</v>
          </cell>
          <cell r="FX829">
            <v>12740</v>
          </cell>
          <cell r="FY829">
            <v>82.856700000000004</v>
          </cell>
          <cell r="FZ829">
            <v>12740</v>
          </cell>
          <cell r="GA829">
            <v>84.566199999999995</v>
          </cell>
          <cell r="GB829">
            <v>12740</v>
          </cell>
          <cell r="GC829">
            <v>83.752899999999997</v>
          </cell>
          <cell r="GD829">
            <v>76180</v>
          </cell>
          <cell r="GE829">
            <v>82.412899999999993</v>
          </cell>
          <cell r="GF829">
            <v>0</v>
          </cell>
          <cell r="GG829">
            <v>81.262699999999995</v>
          </cell>
          <cell r="GH829">
            <v>12610</v>
          </cell>
          <cell r="GI829">
            <v>80.513199999999998</v>
          </cell>
          <cell r="GJ829">
            <v>12740</v>
          </cell>
          <cell r="GK829">
            <v>80.264399999999995</v>
          </cell>
          <cell r="GL829">
            <v>37960</v>
          </cell>
          <cell r="GM829">
            <v>79.846500000000006</v>
          </cell>
          <cell r="GN829">
            <v>12610</v>
          </cell>
          <cell r="GO829">
            <v>81.193700000000007</v>
          </cell>
          <cell r="GP829">
            <v>12740</v>
          </cell>
          <cell r="GQ829">
            <v>80.682199999999995</v>
          </cell>
          <cell r="GR829">
            <v>12610</v>
          </cell>
          <cell r="GS829">
            <v>79.621600000000001</v>
          </cell>
          <cell r="GT829">
            <v>12610</v>
          </cell>
          <cell r="GU829">
            <v>79.084599999999995</v>
          </cell>
          <cell r="GV829">
            <v>37960</v>
          </cell>
          <cell r="GW829">
            <v>78.393199999999993</v>
          </cell>
          <cell r="GX829">
            <v>12610</v>
          </cell>
          <cell r="GY829">
            <v>78.6721</v>
          </cell>
          <cell r="GZ829">
            <v>126656270</v>
          </cell>
          <cell r="HA829">
            <v>78.212000000000003</v>
          </cell>
          <cell r="HB829">
            <v>0</v>
          </cell>
          <cell r="HC829">
            <v>0</v>
          </cell>
          <cell r="HD829">
            <v>12740</v>
          </cell>
          <cell r="HE829">
            <v>78.275999999999996</v>
          </cell>
          <cell r="HF829">
            <v>12610</v>
          </cell>
          <cell r="HG829">
            <v>78.166799999999995</v>
          </cell>
          <cell r="HH829">
            <v>12610</v>
          </cell>
          <cell r="HI829">
            <v>78.588499999999996</v>
          </cell>
          <cell r="HJ829">
            <v>12610</v>
          </cell>
          <cell r="HK829">
            <v>77.854799999999997</v>
          </cell>
          <cell r="HL829">
            <v>37960</v>
          </cell>
          <cell r="HM829">
            <v>77.655500000000004</v>
          </cell>
          <cell r="HN829">
            <v>-4848995</v>
          </cell>
          <cell r="HO829">
            <v>77.486900000000006</v>
          </cell>
          <cell r="HP829">
            <v>11205</v>
          </cell>
          <cell r="HQ829">
            <v>79.923100000000005</v>
          </cell>
          <cell r="HR829">
            <v>13095</v>
          </cell>
          <cell r="HS829">
            <v>79.809299999999993</v>
          </cell>
          <cell r="HT829">
            <v>13095</v>
          </cell>
          <cell r="HU829">
            <v>79.6631</v>
          </cell>
          <cell r="HV829">
            <v>39285</v>
          </cell>
          <cell r="HW829">
            <v>79.510199999999998</v>
          </cell>
          <cell r="HX829">
            <v>0</v>
          </cell>
          <cell r="HY829">
            <v>13095</v>
          </cell>
          <cell r="HZ829">
            <v>79.047799999999995</v>
          </cell>
          <cell r="IA829">
            <v>37125</v>
          </cell>
          <cell r="IB829">
            <v>79.028199999999998</v>
          </cell>
          <cell r="IC829">
            <v>15255</v>
          </cell>
          <cell r="ID829">
            <v>78.560100000000006</v>
          </cell>
          <cell r="IE829">
            <v>13095</v>
          </cell>
          <cell r="IF829">
            <v>79.024799999999999</v>
          </cell>
          <cell r="IG829">
            <v>13095</v>
          </cell>
          <cell r="IH829">
            <v>79.637500000000003</v>
          </cell>
          <cell r="II829">
            <v>13095</v>
          </cell>
          <cell r="IJ829">
            <v>80.037300000000002</v>
          </cell>
          <cell r="IK829">
            <v>39150</v>
          </cell>
          <cell r="IL829">
            <v>79.164699999999996</v>
          </cell>
          <cell r="IM829">
            <v>13095</v>
          </cell>
          <cell r="IN829">
            <v>79.023600000000002</v>
          </cell>
          <cell r="IO829">
            <v>12960</v>
          </cell>
          <cell r="IP829">
            <v>79.448999999999998</v>
          </cell>
          <cell r="IQ829">
            <v>12960</v>
          </cell>
          <cell r="IR829">
            <v>78.777500000000003</v>
          </cell>
          <cell r="IS829">
            <v>13095</v>
          </cell>
          <cell r="IT829">
            <v>78.510800000000003</v>
          </cell>
          <cell r="IU829">
            <v>0</v>
          </cell>
          <cell r="IV829">
            <v>13095</v>
          </cell>
        </row>
        <row r="830">
          <cell r="A830" t="str">
            <v>Liquid Assets</v>
          </cell>
        </row>
        <row r="831">
          <cell r="A831" t="str">
            <v>-   Bonds (Liquid)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4995750</v>
          </cell>
          <cell r="AK831">
            <v>24994350</v>
          </cell>
          <cell r="AL831">
            <v>24992925</v>
          </cell>
          <cell r="AM831">
            <v>24991500</v>
          </cell>
          <cell r="AN831">
            <v>24990100</v>
          </cell>
          <cell r="AO831">
            <v>24985850</v>
          </cell>
          <cell r="AP831">
            <v>24984425</v>
          </cell>
          <cell r="AQ831">
            <v>24983025</v>
          </cell>
          <cell r="AR831">
            <v>24981600</v>
          </cell>
          <cell r="AS831">
            <v>24980200</v>
          </cell>
          <cell r="AT831">
            <v>24974550</v>
          </cell>
          <cell r="AU831">
            <v>24973125</v>
          </cell>
          <cell r="AV831">
            <v>24971725</v>
          </cell>
          <cell r="AW831">
            <v>24970300</v>
          </cell>
          <cell r="AX831">
            <v>24966075</v>
          </cell>
          <cell r="AY831">
            <v>24964650</v>
          </cell>
          <cell r="AZ831">
            <v>24963250</v>
          </cell>
          <cell r="BA831">
            <v>24961825</v>
          </cell>
          <cell r="BB831">
            <v>24960425</v>
          </cell>
          <cell r="BC831">
            <v>24956200</v>
          </cell>
          <cell r="BD831">
            <v>24954775</v>
          </cell>
          <cell r="BE831">
            <v>24953375</v>
          </cell>
          <cell r="BF831">
            <v>24951950</v>
          </cell>
          <cell r="BG831">
            <v>24950550</v>
          </cell>
          <cell r="BH831">
            <v>24946325</v>
          </cell>
          <cell r="BI831">
            <v>24944900</v>
          </cell>
          <cell r="BJ831">
            <v>24943500</v>
          </cell>
          <cell r="BK831">
            <v>24942100</v>
          </cell>
          <cell r="BL831">
            <v>24940675</v>
          </cell>
          <cell r="BM831">
            <v>24936450</v>
          </cell>
          <cell r="BN831">
            <v>24935050</v>
          </cell>
          <cell r="BO831">
            <v>24933625</v>
          </cell>
          <cell r="BP831">
            <v>24932225</v>
          </cell>
          <cell r="BQ831">
            <v>24930825</v>
          </cell>
          <cell r="BR831">
            <v>24926600</v>
          </cell>
          <cell r="BS831">
            <v>24925200</v>
          </cell>
          <cell r="BT831">
            <v>24923775</v>
          </cell>
          <cell r="BU831">
            <v>24922375</v>
          </cell>
          <cell r="BV831">
            <v>24920975</v>
          </cell>
          <cell r="BW831">
            <v>24916750</v>
          </cell>
          <cell r="BX831">
            <v>24915350</v>
          </cell>
          <cell r="BY831">
            <v>24913925</v>
          </cell>
          <cell r="BZ831">
            <v>24912525</v>
          </cell>
          <cell r="CA831">
            <v>24911125</v>
          </cell>
          <cell r="CB831">
            <v>24906900</v>
          </cell>
          <cell r="CC831">
            <v>24905500</v>
          </cell>
          <cell r="CD831">
            <v>24845800</v>
          </cell>
          <cell r="CE831">
            <v>24902700</v>
          </cell>
          <cell r="CF831">
            <v>24897075</v>
          </cell>
          <cell r="CG831">
            <v>24894275</v>
          </cell>
          <cell r="CH831">
            <v>24894275</v>
          </cell>
          <cell r="CI831">
            <v>24866450</v>
          </cell>
          <cell r="CJ831">
            <v>24864700</v>
          </cell>
          <cell r="CK831">
            <v>24859475</v>
          </cell>
          <cell r="CL831">
            <v>24859475</v>
          </cell>
          <cell r="CM831">
            <v>24857725</v>
          </cell>
          <cell r="CN831">
            <v>24855975</v>
          </cell>
          <cell r="CO831">
            <v>24854225</v>
          </cell>
          <cell r="CP831">
            <v>24852475</v>
          </cell>
          <cell r="CQ831">
            <v>24847250</v>
          </cell>
          <cell r="CR831">
            <v>24845500</v>
          </cell>
          <cell r="CS831">
            <v>24843750</v>
          </cell>
          <cell r="CT831">
            <v>24842025</v>
          </cell>
          <cell r="CU831">
            <v>24840275</v>
          </cell>
          <cell r="CV831">
            <v>24835050</v>
          </cell>
          <cell r="CW831">
            <v>24833300</v>
          </cell>
          <cell r="CX831">
            <v>24831550</v>
          </cell>
          <cell r="CY831">
            <v>24829800</v>
          </cell>
          <cell r="CZ831">
            <v>24822850</v>
          </cell>
          <cell r="DA831">
            <v>24821100</v>
          </cell>
          <cell r="DB831">
            <v>24767725</v>
          </cell>
          <cell r="DC831">
            <v>24765500</v>
          </cell>
          <cell r="DD831">
            <v>24756550</v>
          </cell>
          <cell r="DE831">
            <v>24756550</v>
          </cell>
          <cell r="DF831">
            <v>24754325</v>
          </cell>
          <cell r="DG831">
            <v>24751800</v>
          </cell>
          <cell r="DH831">
            <v>24740950</v>
          </cell>
          <cell r="DI831">
            <v>24738725</v>
          </cell>
          <cell r="DJ831">
            <v>24736475</v>
          </cell>
          <cell r="DK831">
            <v>24734250</v>
          </cell>
          <cell r="DL831">
            <v>24732025</v>
          </cell>
          <cell r="DM831">
            <v>24725350</v>
          </cell>
          <cell r="DN831">
            <v>24723125</v>
          </cell>
          <cell r="DO831">
            <v>24720900</v>
          </cell>
          <cell r="DP831">
            <v>24718675</v>
          </cell>
          <cell r="DQ831">
            <v>24716450</v>
          </cell>
          <cell r="DR831">
            <v>24709775</v>
          </cell>
          <cell r="DS831">
            <v>24707550</v>
          </cell>
          <cell r="DT831">
            <v>24705325</v>
          </cell>
          <cell r="DU831">
            <v>24703100</v>
          </cell>
          <cell r="DV831">
            <v>24700875</v>
          </cell>
          <cell r="DW831">
            <v>24694225</v>
          </cell>
          <cell r="DX831">
            <v>24689775</v>
          </cell>
          <cell r="DY831">
            <v>24687550</v>
          </cell>
          <cell r="DZ831">
            <v>24678675</v>
          </cell>
          <cell r="EA831">
            <v>24674250</v>
          </cell>
          <cell r="EB831">
            <v>24672025</v>
          </cell>
          <cell r="EC831">
            <v>24669025</v>
          </cell>
          <cell r="ED831">
            <v>24662350</v>
          </cell>
          <cell r="EE831">
            <v>24660125</v>
          </cell>
          <cell r="EF831">
            <v>24658325</v>
          </cell>
          <cell r="EG831">
            <v>24655700</v>
          </cell>
          <cell r="EH831">
            <v>24653475</v>
          </cell>
          <cell r="EI831">
            <v>24646825</v>
          </cell>
          <cell r="EJ831">
            <v>24644600</v>
          </cell>
          <cell r="EK831">
            <v>24642400</v>
          </cell>
          <cell r="EL831">
            <v>24640175</v>
          </cell>
          <cell r="EM831">
            <v>24631300</v>
          </cell>
          <cell r="EN831">
            <v>24629100</v>
          </cell>
          <cell r="EO831">
            <v>24626875</v>
          </cell>
          <cell r="EP831">
            <v>24624675</v>
          </cell>
          <cell r="EQ831">
            <v>24622450</v>
          </cell>
          <cell r="ER831">
            <v>24615825</v>
          </cell>
          <cell r="ES831">
            <v>24613600</v>
          </cell>
          <cell r="ET831">
            <v>24611400</v>
          </cell>
          <cell r="EU831">
            <v>24562225</v>
          </cell>
          <cell r="EV831">
            <v>24559750</v>
          </cell>
          <cell r="EW831">
            <v>24552350</v>
          </cell>
          <cell r="EX831">
            <v>24549875</v>
          </cell>
          <cell r="EY831">
            <v>24547400</v>
          </cell>
          <cell r="EZ831">
            <v>24544925</v>
          </cell>
          <cell r="FA831">
            <v>24542475</v>
          </cell>
          <cell r="FB831">
            <v>24535125</v>
          </cell>
          <cell r="FC831">
            <v>24532675</v>
          </cell>
          <cell r="FD831">
            <v>24530250</v>
          </cell>
          <cell r="FE831">
            <v>24527800</v>
          </cell>
          <cell r="FF831">
            <v>24525350</v>
          </cell>
          <cell r="FG831">
            <v>24518000</v>
          </cell>
          <cell r="FH831">
            <v>24515550</v>
          </cell>
          <cell r="FI831">
            <v>24513100</v>
          </cell>
          <cell r="FJ831">
            <v>24510650</v>
          </cell>
          <cell r="FK831">
            <v>24508200</v>
          </cell>
          <cell r="FL831">
            <v>24500875</v>
          </cell>
          <cell r="FM831">
            <v>24498425</v>
          </cell>
          <cell r="FN831">
            <v>24495975</v>
          </cell>
          <cell r="FO831">
            <v>24493525</v>
          </cell>
          <cell r="FP831">
            <v>24483750</v>
          </cell>
          <cell r="FQ831">
            <v>24481300</v>
          </cell>
          <cell r="FR831">
            <v>24478850</v>
          </cell>
          <cell r="FS831">
            <v>24476425</v>
          </cell>
          <cell r="FT831">
            <v>24473975</v>
          </cell>
          <cell r="FU831">
            <v>24466650</v>
          </cell>
          <cell r="FV831">
            <v>24473975</v>
          </cell>
          <cell r="FW831">
            <v>24466650</v>
          </cell>
          <cell r="FX831">
            <v>24459325</v>
          </cell>
          <cell r="FY831">
            <v>24456875</v>
          </cell>
          <cell r="FZ831">
            <v>24449550</v>
          </cell>
          <cell r="GA831">
            <v>24447100</v>
          </cell>
          <cell r="GB831">
            <v>24444675</v>
          </cell>
          <cell r="GC831">
            <v>24442225</v>
          </cell>
          <cell r="GD831">
            <v>24439800</v>
          </cell>
          <cell r="GE831">
            <v>24425150</v>
          </cell>
          <cell r="GF831">
            <v>24425150</v>
          </cell>
          <cell r="GG831">
            <v>24422725</v>
          </cell>
          <cell r="GH831">
            <v>24415400</v>
          </cell>
          <cell r="GI831">
            <v>24412975</v>
          </cell>
          <cell r="GJ831">
            <v>24410225</v>
          </cell>
          <cell r="GK831">
            <v>24407775</v>
          </cell>
          <cell r="GL831">
            <v>24405650</v>
          </cell>
          <cell r="GM831">
            <v>24398350</v>
          </cell>
          <cell r="GN831">
            <v>24395900</v>
          </cell>
          <cell r="GO831">
            <v>24393475</v>
          </cell>
          <cell r="GP831">
            <v>24391050</v>
          </cell>
          <cell r="GQ831">
            <v>24388600</v>
          </cell>
          <cell r="GR831">
            <v>24381300</v>
          </cell>
          <cell r="GS831">
            <v>24378875</v>
          </cell>
          <cell r="GT831">
            <v>24376425</v>
          </cell>
          <cell r="GU831">
            <v>24374000</v>
          </cell>
          <cell r="GV831">
            <v>24371575</v>
          </cell>
          <cell r="GW831">
            <v>24364275</v>
          </cell>
          <cell r="GX831">
            <v>24361825</v>
          </cell>
          <cell r="GY831">
            <v>24359400</v>
          </cell>
          <cell r="GZ831">
            <v>24356975</v>
          </cell>
          <cell r="HA831">
            <v>0</v>
          </cell>
          <cell r="HB831">
            <v>24347250</v>
          </cell>
          <cell r="HC831">
            <v>24347250</v>
          </cell>
          <cell r="HD831">
            <v>24344825</v>
          </cell>
          <cell r="HE831">
            <v>24342375</v>
          </cell>
          <cell r="HF831">
            <v>24339950</v>
          </cell>
          <cell r="HG831">
            <v>24337525</v>
          </cell>
          <cell r="HH831">
            <v>24330225</v>
          </cell>
          <cell r="HI831">
            <v>24327800</v>
          </cell>
          <cell r="HJ831">
            <v>24325375</v>
          </cell>
          <cell r="HK831">
            <v>24322950</v>
          </cell>
          <cell r="HL831">
            <v>24320175</v>
          </cell>
          <cell r="HM831">
            <v>24312875</v>
          </cell>
          <cell r="HN831">
            <v>24310450</v>
          </cell>
          <cell r="HO831">
            <v>24308025</v>
          </cell>
          <cell r="HP831">
            <v>24305600</v>
          </cell>
          <cell r="HQ831">
            <v>24303525</v>
          </cell>
          <cell r="HR831">
            <v>24296250</v>
          </cell>
          <cell r="HS831">
            <v>24293825</v>
          </cell>
          <cell r="HT831">
            <v>24291400</v>
          </cell>
          <cell r="HU831">
            <v>24288975</v>
          </cell>
          <cell r="HV831">
            <v>24286175</v>
          </cell>
          <cell r="HW831">
            <v>24278900</v>
          </cell>
          <cell r="HX831">
            <v>24276475</v>
          </cell>
          <cell r="HY831">
            <v>24274050</v>
          </cell>
          <cell r="HZ831">
            <v>24271625</v>
          </cell>
          <cell r="IA831">
            <v>24269200</v>
          </cell>
          <cell r="IB831">
            <v>24262325</v>
          </cell>
          <cell r="IC831">
            <v>24259900</v>
          </cell>
          <cell r="ID831">
            <v>24257075</v>
          </cell>
          <cell r="IE831">
            <v>24254650</v>
          </cell>
          <cell r="IF831">
            <v>24252225</v>
          </cell>
          <cell r="IG831">
            <v>24244975</v>
          </cell>
          <cell r="IH831">
            <v>24242550</v>
          </cell>
          <cell r="II831">
            <v>24240125</v>
          </cell>
          <cell r="IJ831">
            <v>24237700</v>
          </cell>
          <cell r="IK831">
            <v>24235275</v>
          </cell>
          <cell r="IL831">
            <v>24228025</v>
          </cell>
          <cell r="IM831">
            <v>24225600</v>
          </cell>
          <cell r="IN831">
            <v>24223175</v>
          </cell>
          <cell r="IO831">
            <v>24220750</v>
          </cell>
          <cell r="IP831">
            <v>24218350</v>
          </cell>
          <cell r="IQ831">
            <v>24211075</v>
          </cell>
          <cell r="IR831">
            <v>24208675</v>
          </cell>
          <cell r="IS831">
            <v>24206250</v>
          </cell>
          <cell r="IT831">
            <v>24203825</v>
          </cell>
          <cell r="IU831">
            <v>24201425</v>
          </cell>
          <cell r="IV831">
            <v>24194175</v>
          </cell>
        </row>
        <row r="832">
          <cell r="A832" t="str">
            <v>-   Current Accoun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147082835.16</v>
          </cell>
          <cell r="L832">
            <v>147082835.16</v>
          </cell>
          <cell r="M832">
            <v>144090408.31</v>
          </cell>
          <cell r="N832">
            <v>144343056.47999999</v>
          </cell>
          <cell r="O832">
            <v>1224.56</v>
          </cell>
          <cell r="P832">
            <v>1224.56</v>
          </cell>
          <cell r="Q832">
            <v>1224.56</v>
          </cell>
          <cell r="R832">
            <v>1224.56</v>
          </cell>
          <cell r="S832">
            <v>1124.56</v>
          </cell>
          <cell r="T832">
            <v>1124.56</v>
          </cell>
          <cell r="U832">
            <v>1124.56</v>
          </cell>
          <cell r="V832">
            <v>1124.56</v>
          </cell>
          <cell r="W832">
            <v>1124.56</v>
          </cell>
          <cell r="X832">
            <v>1124.56</v>
          </cell>
          <cell r="Y832">
            <v>1124.56</v>
          </cell>
          <cell r="Z832">
            <v>1124.56</v>
          </cell>
          <cell r="AA832">
            <v>1124.56</v>
          </cell>
          <cell r="AB832">
            <v>1124.56</v>
          </cell>
          <cell r="AC832">
            <v>1124.56</v>
          </cell>
          <cell r="AD832">
            <v>1124.56</v>
          </cell>
          <cell r="AE832">
            <v>1124.56</v>
          </cell>
          <cell r="AF832">
            <v>1124.56</v>
          </cell>
          <cell r="AG832">
            <v>1124.56</v>
          </cell>
          <cell r="AH832">
            <v>1124.56</v>
          </cell>
          <cell r="AI832">
            <v>145001570.69999999</v>
          </cell>
          <cell r="AJ832">
            <v>1570.7</v>
          </cell>
          <cell r="AK832">
            <v>1570.7</v>
          </cell>
          <cell r="AL832">
            <v>1570.7</v>
          </cell>
          <cell r="AM832">
            <v>1570.7</v>
          </cell>
          <cell r="AN832">
            <v>1540.7</v>
          </cell>
          <cell r="AO832">
            <v>1540.7</v>
          </cell>
          <cell r="AP832">
            <v>1540.7</v>
          </cell>
          <cell r="AQ832">
            <v>1540.7</v>
          </cell>
          <cell r="AR832">
            <v>1540.7</v>
          </cell>
          <cell r="AS832">
            <v>1422.33</v>
          </cell>
          <cell r="AT832">
            <v>1422.33</v>
          </cell>
          <cell r="AU832">
            <v>1422.33</v>
          </cell>
          <cell r="AV832">
            <v>439427.33</v>
          </cell>
          <cell r="AW832">
            <v>1039.79</v>
          </cell>
          <cell r="AX832">
            <v>1039.79</v>
          </cell>
          <cell r="AY832">
            <v>1039.79</v>
          </cell>
          <cell r="AZ832">
            <v>1039.79</v>
          </cell>
          <cell r="BA832">
            <v>1039.79</v>
          </cell>
          <cell r="BB832">
            <v>1779.1</v>
          </cell>
          <cell r="BC832">
            <v>1779.1</v>
          </cell>
          <cell r="BD832">
            <v>1779.1</v>
          </cell>
          <cell r="BE832">
            <v>1779.1</v>
          </cell>
          <cell r="BF832">
            <v>1779.1</v>
          </cell>
          <cell r="BG832">
            <v>1098.05</v>
          </cell>
          <cell r="BH832">
            <v>1098.05</v>
          </cell>
          <cell r="BI832">
            <v>1098.05</v>
          </cell>
          <cell r="BJ832">
            <v>1098.05</v>
          </cell>
          <cell r="BK832">
            <v>1098.05</v>
          </cell>
          <cell r="BL832">
            <v>1995.48</v>
          </cell>
          <cell r="BM832">
            <v>1995.48</v>
          </cell>
          <cell r="BN832">
            <v>1995.48</v>
          </cell>
          <cell r="BO832">
            <v>1995.48</v>
          </cell>
          <cell r="BP832">
            <v>1995.48</v>
          </cell>
          <cell r="BQ832">
            <v>2119.7399999999998</v>
          </cell>
          <cell r="BR832">
            <v>2119.7399999999998</v>
          </cell>
          <cell r="BS832">
            <v>2119.7399999999998</v>
          </cell>
          <cell r="BT832">
            <v>2119.7399999999998</v>
          </cell>
          <cell r="BU832">
            <v>2119.7399999999998</v>
          </cell>
          <cell r="BV832">
            <v>1163.3699999999999</v>
          </cell>
          <cell r="BW832">
            <v>1163.3699999999999</v>
          </cell>
          <cell r="BX832">
            <v>1163.3699999999999</v>
          </cell>
          <cell r="BY832">
            <v>1163.3699999999999</v>
          </cell>
          <cell r="BZ832">
            <v>1163.3699999999999</v>
          </cell>
          <cell r="CA832">
            <v>2005482</v>
          </cell>
          <cell r="CB832">
            <v>5482</v>
          </cell>
          <cell r="CC832">
            <v>5482</v>
          </cell>
          <cell r="CD832">
            <v>5482</v>
          </cell>
          <cell r="CE832">
            <v>5482</v>
          </cell>
          <cell r="CF832">
            <v>5482</v>
          </cell>
          <cell r="CG832">
            <v>5482</v>
          </cell>
          <cell r="CH832">
            <v>5482</v>
          </cell>
          <cell r="CI832">
            <v>5482</v>
          </cell>
          <cell r="CJ832">
            <v>5482</v>
          </cell>
          <cell r="CK832">
            <v>5482</v>
          </cell>
          <cell r="CL832">
            <v>5482</v>
          </cell>
          <cell r="CM832">
            <v>5482</v>
          </cell>
          <cell r="CN832">
            <v>5482</v>
          </cell>
          <cell r="CO832">
            <v>5482</v>
          </cell>
          <cell r="CP832">
            <v>1782.04</v>
          </cell>
          <cell r="CQ832">
            <v>1782.04</v>
          </cell>
          <cell r="CR832">
            <v>1782.04</v>
          </cell>
          <cell r="CS832">
            <v>1782.04</v>
          </cell>
          <cell r="CT832">
            <v>1782.04</v>
          </cell>
          <cell r="CU832">
            <v>1782.04</v>
          </cell>
          <cell r="CV832">
            <v>1782.04</v>
          </cell>
          <cell r="CW832">
            <v>8087.04</v>
          </cell>
          <cell r="CX832">
            <v>8087.04</v>
          </cell>
          <cell r="CY832">
            <v>8087.04</v>
          </cell>
          <cell r="CZ832">
            <v>8087.04</v>
          </cell>
          <cell r="DA832">
            <v>8087.04</v>
          </cell>
          <cell r="DB832">
            <v>8087.04</v>
          </cell>
          <cell r="DC832">
            <v>11194.04</v>
          </cell>
          <cell r="DD832">
            <v>11194.04</v>
          </cell>
          <cell r="DE832">
            <v>11194.04</v>
          </cell>
          <cell r="DF832">
            <v>11194.04</v>
          </cell>
          <cell r="DG832">
            <v>11194.04</v>
          </cell>
          <cell r="DH832">
            <v>11194.04</v>
          </cell>
          <cell r="DI832">
            <v>11194.04</v>
          </cell>
          <cell r="DJ832">
            <v>11194.04</v>
          </cell>
          <cell r="DK832">
            <v>11194.04</v>
          </cell>
          <cell r="DL832">
            <v>11194.04</v>
          </cell>
          <cell r="DM832">
            <v>11194.04</v>
          </cell>
          <cell r="DN832">
            <v>11194.04</v>
          </cell>
          <cell r="DO832">
            <v>11194.04</v>
          </cell>
          <cell r="DP832">
            <v>1906.7</v>
          </cell>
          <cell r="DQ832">
            <v>1906.7</v>
          </cell>
          <cell r="DR832">
            <v>1906.7</v>
          </cell>
          <cell r="DS832">
            <v>1906.7</v>
          </cell>
          <cell r="DT832">
            <v>1906.7</v>
          </cell>
          <cell r="DU832">
            <v>510911.7</v>
          </cell>
          <cell r="DV832">
            <v>1157.94</v>
          </cell>
          <cell r="DW832">
            <v>1157.94</v>
          </cell>
          <cell r="DX832">
            <v>1157.94</v>
          </cell>
          <cell r="DY832">
            <v>1157.94</v>
          </cell>
          <cell r="DZ832">
            <v>1157.94</v>
          </cell>
          <cell r="EA832">
            <v>1157.94</v>
          </cell>
          <cell r="EB832">
            <v>1157.94</v>
          </cell>
          <cell r="EC832">
            <v>1961.88</v>
          </cell>
          <cell r="ED832">
            <v>1961.88</v>
          </cell>
          <cell r="EE832">
            <v>1961.88</v>
          </cell>
          <cell r="EF832">
            <v>1961.88</v>
          </cell>
          <cell r="EG832">
            <v>5061.88</v>
          </cell>
          <cell r="EH832">
            <v>9066.8799999999992</v>
          </cell>
          <cell r="EI832">
            <v>9066.8799999999992</v>
          </cell>
          <cell r="EJ832">
            <v>9066.8799999999992</v>
          </cell>
          <cell r="EK832">
            <v>9066.8799999999992</v>
          </cell>
          <cell r="EL832">
            <v>9066.8799999999992</v>
          </cell>
          <cell r="EM832">
            <v>9066.8799999999992</v>
          </cell>
          <cell r="EN832">
            <v>9066.8799999999992</v>
          </cell>
          <cell r="EO832">
            <v>9066.8799999999992</v>
          </cell>
          <cell r="EP832">
            <v>9066.8799999999992</v>
          </cell>
          <cell r="EQ832">
            <v>9066.8799999999992</v>
          </cell>
          <cell r="ER832">
            <v>9066.8799999999992</v>
          </cell>
          <cell r="ES832">
            <v>9066.8799999999992</v>
          </cell>
          <cell r="ET832">
            <v>9066.8799999999992</v>
          </cell>
          <cell r="EU832">
            <v>9066.8799999999992</v>
          </cell>
          <cell r="EV832">
            <v>174066.88</v>
          </cell>
          <cell r="EW832">
            <v>174066.88</v>
          </cell>
          <cell r="EX832">
            <v>1635.45</v>
          </cell>
          <cell r="EY832">
            <v>1635.45</v>
          </cell>
          <cell r="EZ832">
            <v>1635.45</v>
          </cell>
          <cell r="FA832">
            <v>1635.45</v>
          </cell>
          <cell r="FB832">
            <v>1635.45</v>
          </cell>
          <cell r="FC832">
            <v>1635.45</v>
          </cell>
          <cell r="FD832">
            <v>1635.45</v>
          </cell>
          <cell r="FE832">
            <v>1635.45</v>
          </cell>
          <cell r="FF832">
            <v>1418.69</v>
          </cell>
          <cell r="FG832">
            <v>1423.69</v>
          </cell>
          <cell r="FH832">
            <v>1423.69</v>
          </cell>
          <cell r="FI832">
            <v>1423.69</v>
          </cell>
          <cell r="FJ832">
            <v>1423.69</v>
          </cell>
          <cell r="FK832">
            <v>1423.69</v>
          </cell>
          <cell r="FL832">
            <v>1423.69</v>
          </cell>
          <cell r="FM832">
            <v>1423.69</v>
          </cell>
          <cell r="FN832">
            <v>1423.69</v>
          </cell>
          <cell r="FO832">
            <v>1423.69</v>
          </cell>
          <cell r="FP832">
            <v>1423.69</v>
          </cell>
          <cell r="FQ832">
            <v>1423.69</v>
          </cell>
          <cell r="FR832">
            <v>1423.69</v>
          </cell>
          <cell r="FS832">
            <v>1423.69</v>
          </cell>
          <cell r="FT832">
            <v>1423.69</v>
          </cell>
          <cell r="FU832">
            <v>1423.69</v>
          </cell>
          <cell r="FV832">
            <v>1423.69</v>
          </cell>
          <cell r="FW832">
            <v>1423.69</v>
          </cell>
          <cell r="FX832">
            <v>1423.69</v>
          </cell>
          <cell r="FY832">
            <v>1423.69</v>
          </cell>
          <cell r="FZ832">
            <v>1423.69</v>
          </cell>
          <cell r="GA832">
            <v>1423.69</v>
          </cell>
          <cell r="GB832">
            <v>1423.69</v>
          </cell>
          <cell r="GC832">
            <v>1423.69</v>
          </cell>
          <cell r="GD832">
            <v>1423.69</v>
          </cell>
          <cell r="GE832">
            <v>1423.69</v>
          </cell>
          <cell r="GF832">
            <v>1423.69</v>
          </cell>
          <cell r="GG832">
            <v>1423.69</v>
          </cell>
          <cell r="GH832">
            <v>1423.69</v>
          </cell>
          <cell r="GI832">
            <v>1423.69</v>
          </cell>
          <cell r="GJ832">
            <v>1423.69</v>
          </cell>
          <cell r="GK832">
            <v>1423.69</v>
          </cell>
          <cell r="GL832">
            <v>1423.69</v>
          </cell>
          <cell r="GM832">
            <v>1423.69</v>
          </cell>
          <cell r="GN832">
            <v>1423.69</v>
          </cell>
          <cell r="GO832">
            <v>1423.69</v>
          </cell>
          <cell r="GP832">
            <v>1423.69</v>
          </cell>
          <cell r="GQ832">
            <v>1423.69</v>
          </cell>
          <cell r="GR832">
            <v>1423.69</v>
          </cell>
          <cell r="GS832">
            <v>1423.69</v>
          </cell>
          <cell r="GT832">
            <v>1423.69</v>
          </cell>
          <cell r="GU832">
            <v>1423.69</v>
          </cell>
          <cell r="GV832">
            <v>1423.69</v>
          </cell>
          <cell r="GW832">
            <v>1423.69</v>
          </cell>
          <cell r="GX832">
            <v>1423.69</v>
          </cell>
          <cell r="GY832">
            <v>1423.69</v>
          </cell>
          <cell r="GZ832">
            <v>1423.69</v>
          </cell>
          <cell r="HA832">
            <v>0</v>
          </cell>
          <cell r="HB832">
            <v>1423.69</v>
          </cell>
          <cell r="HC832">
            <v>1423.69</v>
          </cell>
          <cell r="HD832">
            <v>1423.69</v>
          </cell>
          <cell r="HE832">
            <v>1423.69</v>
          </cell>
          <cell r="HF832">
            <v>1623.69</v>
          </cell>
          <cell r="HG832">
            <v>1623.69</v>
          </cell>
          <cell r="HH832">
            <v>1623.69</v>
          </cell>
          <cell r="HI832">
            <v>1623.69</v>
          </cell>
          <cell r="HJ832">
            <v>1623.69</v>
          </cell>
          <cell r="HK832">
            <v>1623.69</v>
          </cell>
          <cell r="HL832">
            <v>1396.34</v>
          </cell>
          <cell r="HM832">
            <v>1396.34</v>
          </cell>
          <cell r="HN832">
            <v>1396.34</v>
          </cell>
          <cell r="HO832">
            <v>900.34</v>
          </cell>
          <cell r="HP832">
            <v>900.34</v>
          </cell>
          <cell r="HQ832">
            <v>900.34</v>
          </cell>
          <cell r="HR832">
            <v>900.34</v>
          </cell>
          <cell r="HS832">
            <v>900.34</v>
          </cell>
          <cell r="HT832">
            <v>900.34</v>
          </cell>
          <cell r="HU832">
            <v>900.34</v>
          </cell>
          <cell r="HV832">
            <v>900.34</v>
          </cell>
          <cell r="HW832">
            <v>900.34</v>
          </cell>
          <cell r="HX832">
            <v>900.34</v>
          </cell>
          <cell r="HY832">
            <v>900.34</v>
          </cell>
          <cell r="HZ832">
            <v>900.34</v>
          </cell>
          <cell r="IA832">
            <v>900.34</v>
          </cell>
          <cell r="IB832">
            <v>900.34</v>
          </cell>
          <cell r="IC832">
            <v>900.34</v>
          </cell>
          <cell r="ID832">
            <v>1105.3399999999999</v>
          </cell>
          <cell r="IE832">
            <v>1105.3399999999999</v>
          </cell>
          <cell r="IF832">
            <v>1105.3399999999999</v>
          </cell>
          <cell r="IG832">
            <v>1105.3399999999999</v>
          </cell>
          <cell r="IH832">
            <v>1105.3399999999999</v>
          </cell>
          <cell r="II832">
            <v>1105.3399999999999</v>
          </cell>
          <cell r="IJ832">
            <v>1105.3399999999999</v>
          </cell>
          <cell r="IK832">
            <v>1105.3399999999999</v>
          </cell>
          <cell r="IL832">
            <v>1105.3399999999999</v>
          </cell>
          <cell r="IM832">
            <v>1105.3399999999999</v>
          </cell>
          <cell r="IN832">
            <v>1105.3399999999999</v>
          </cell>
          <cell r="IO832">
            <v>1125.3399999999999</v>
          </cell>
          <cell r="IP832">
            <v>1125.3399999999999</v>
          </cell>
          <cell r="IQ832">
            <v>1125.3399999999999</v>
          </cell>
          <cell r="IR832">
            <v>1125.3399999999999</v>
          </cell>
          <cell r="IS832">
            <v>1125.3399999999999</v>
          </cell>
          <cell r="IT832">
            <v>1125.3399999999999</v>
          </cell>
          <cell r="IU832">
            <v>1125.3399999999999</v>
          </cell>
          <cell r="IV832">
            <v>1125.3399999999999</v>
          </cell>
        </row>
        <row r="833">
          <cell r="A833" t="str">
            <v>-   Current Account - Foreign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  <cell r="DW833">
            <v>0</v>
          </cell>
          <cell r="DX833">
            <v>0</v>
          </cell>
          <cell r="DY833">
            <v>0</v>
          </cell>
          <cell r="DZ833">
            <v>0</v>
          </cell>
          <cell r="EA833">
            <v>0</v>
          </cell>
          <cell r="EB833">
            <v>0</v>
          </cell>
          <cell r="EC833">
            <v>0</v>
          </cell>
          <cell r="ED833">
            <v>0</v>
          </cell>
          <cell r="EE833">
            <v>0</v>
          </cell>
          <cell r="EF833">
            <v>0</v>
          </cell>
          <cell r="EG833">
            <v>0</v>
          </cell>
          <cell r="EH833">
            <v>0</v>
          </cell>
          <cell r="EI833">
            <v>0</v>
          </cell>
          <cell r="EJ833">
            <v>0</v>
          </cell>
          <cell r="EK833">
            <v>0</v>
          </cell>
          <cell r="EL833">
            <v>0</v>
          </cell>
          <cell r="EM833">
            <v>0</v>
          </cell>
          <cell r="EN833">
            <v>0</v>
          </cell>
          <cell r="EO833">
            <v>0</v>
          </cell>
          <cell r="EP833">
            <v>0</v>
          </cell>
          <cell r="EQ833">
            <v>0</v>
          </cell>
          <cell r="ER833">
            <v>0</v>
          </cell>
          <cell r="ES833">
            <v>0</v>
          </cell>
          <cell r="ET833">
            <v>0</v>
          </cell>
          <cell r="EU833">
            <v>0</v>
          </cell>
          <cell r="EV833">
            <v>0</v>
          </cell>
          <cell r="EW833">
            <v>0</v>
          </cell>
          <cell r="EX833">
            <v>0</v>
          </cell>
          <cell r="EY833">
            <v>0</v>
          </cell>
          <cell r="EZ833">
            <v>0</v>
          </cell>
          <cell r="FA833">
            <v>0</v>
          </cell>
          <cell r="FB833">
            <v>0</v>
          </cell>
          <cell r="FC833">
            <v>0</v>
          </cell>
          <cell r="FD833">
            <v>0</v>
          </cell>
          <cell r="FE833">
            <v>0</v>
          </cell>
          <cell r="FF833">
            <v>0</v>
          </cell>
          <cell r="FG833">
            <v>0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0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  <cell r="FT833">
            <v>0</v>
          </cell>
          <cell r="FU833">
            <v>0</v>
          </cell>
          <cell r="FV833">
            <v>0</v>
          </cell>
          <cell r="FW833">
            <v>0</v>
          </cell>
          <cell r="FX833">
            <v>0</v>
          </cell>
          <cell r="FY833">
            <v>0</v>
          </cell>
          <cell r="FZ833">
            <v>0</v>
          </cell>
          <cell r="GA833">
            <v>0</v>
          </cell>
          <cell r="GB833">
            <v>0</v>
          </cell>
          <cell r="GC833">
            <v>0</v>
          </cell>
          <cell r="GD833">
            <v>0</v>
          </cell>
          <cell r="GE833">
            <v>0</v>
          </cell>
          <cell r="GF833">
            <v>0</v>
          </cell>
          <cell r="GG833">
            <v>0</v>
          </cell>
          <cell r="GH833">
            <v>0</v>
          </cell>
          <cell r="GI833">
            <v>0</v>
          </cell>
          <cell r="GJ833">
            <v>0</v>
          </cell>
          <cell r="GK833">
            <v>0</v>
          </cell>
          <cell r="GL833">
            <v>0</v>
          </cell>
          <cell r="GM833">
            <v>0</v>
          </cell>
          <cell r="GN833">
            <v>0</v>
          </cell>
          <cell r="GO833">
            <v>0</v>
          </cell>
          <cell r="GP833">
            <v>0</v>
          </cell>
          <cell r="GQ833">
            <v>0</v>
          </cell>
          <cell r="GR833">
            <v>0</v>
          </cell>
          <cell r="GS833">
            <v>0</v>
          </cell>
          <cell r="GT833">
            <v>0</v>
          </cell>
          <cell r="GU833">
            <v>0</v>
          </cell>
          <cell r="GV833">
            <v>0</v>
          </cell>
          <cell r="GW833">
            <v>0</v>
          </cell>
          <cell r="GX833">
            <v>0</v>
          </cell>
          <cell r="GY833">
            <v>0</v>
          </cell>
          <cell r="GZ833">
            <v>0</v>
          </cell>
          <cell r="HA833">
            <v>0</v>
          </cell>
          <cell r="HB833">
            <v>0</v>
          </cell>
          <cell r="HC833">
            <v>0</v>
          </cell>
          <cell r="HD833">
            <v>0</v>
          </cell>
          <cell r="HE833">
            <v>0</v>
          </cell>
          <cell r="HF833">
            <v>0</v>
          </cell>
          <cell r="HG833">
            <v>0</v>
          </cell>
          <cell r="HH833">
            <v>0</v>
          </cell>
          <cell r="HI833">
            <v>0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0</v>
          </cell>
          <cell r="HO833">
            <v>0</v>
          </cell>
          <cell r="HP833">
            <v>0</v>
          </cell>
          <cell r="HQ833">
            <v>0</v>
          </cell>
          <cell r="HR833">
            <v>0</v>
          </cell>
          <cell r="HS833">
            <v>0</v>
          </cell>
          <cell r="HT833">
            <v>0</v>
          </cell>
          <cell r="HU833">
            <v>0</v>
          </cell>
          <cell r="HV833">
            <v>0</v>
          </cell>
          <cell r="HW833">
            <v>0</v>
          </cell>
          <cell r="HX833">
            <v>0</v>
          </cell>
          <cell r="HY833">
            <v>0</v>
          </cell>
          <cell r="HZ833">
            <v>0</v>
          </cell>
          <cell r="IA833">
            <v>0</v>
          </cell>
          <cell r="IB833">
            <v>0</v>
          </cell>
          <cell r="IC833">
            <v>0</v>
          </cell>
          <cell r="ID833">
            <v>0</v>
          </cell>
          <cell r="IE833">
            <v>0</v>
          </cell>
          <cell r="IF833">
            <v>0</v>
          </cell>
          <cell r="IG833">
            <v>0</v>
          </cell>
          <cell r="IH833">
            <v>0</v>
          </cell>
          <cell r="II833">
            <v>0</v>
          </cell>
          <cell r="IJ833">
            <v>0</v>
          </cell>
          <cell r="IK833">
            <v>0</v>
          </cell>
          <cell r="IL833">
            <v>0</v>
          </cell>
          <cell r="IM833">
            <v>0</v>
          </cell>
          <cell r="IN833">
            <v>0</v>
          </cell>
          <cell r="IO833">
            <v>0</v>
          </cell>
          <cell r="IP833">
            <v>0</v>
          </cell>
          <cell r="IQ833">
            <v>0</v>
          </cell>
          <cell r="IR833">
            <v>0</v>
          </cell>
          <cell r="IS833">
            <v>0</v>
          </cell>
          <cell r="IT833">
            <v>0</v>
          </cell>
          <cell r="IU833">
            <v>0</v>
          </cell>
          <cell r="IV833">
            <v>0</v>
          </cell>
        </row>
        <row r="834">
          <cell r="A834" t="str">
            <v>-   Deposits With Financial Inst.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44144373.87</v>
          </cell>
          <cell r="P834">
            <v>144144373.87</v>
          </cell>
          <cell r="Q834">
            <v>144144373.87</v>
          </cell>
          <cell r="R834">
            <v>144144373.87</v>
          </cell>
          <cell r="S834">
            <v>144144373.87</v>
          </cell>
          <cell r="T834">
            <v>144144373.87</v>
          </cell>
          <cell r="U834">
            <v>144144373.87</v>
          </cell>
          <cell r="V834">
            <v>144144373.87</v>
          </cell>
          <cell r="W834">
            <v>144144373.87</v>
          </cell>
          <cell r="X834">
            <v>144144373.87</v>
          </cell>
          <cell r="Y834">
            <v>144144373.87</v>
          </cell>
          <cell r="Z834">
            <v>144144373.87</v>
          </cell>
          <cell r="AA834">
            <v>144144373.87</v>
          </cell>
          <cell r="AB834">
            <v>144144373.87</v>
          </cell>
          <cell r="AC834">
            <v>144144373.87</v>
          </cell>
          <cell r="AD834">
            <v>144144373.87</v>
          </cell>
          <cell r="AE834">
            <v>144144373.87</v>
          </cell>
          <cell r="AF834">
            <v>144144373.87</v>
          </cell>
          <cell r="AG834">
            <v>144137186.75999999</v>
          </cell>
          <cell r="AH834">
            <v>14413000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438000</v>
          </cell>
          <cell r="AT834">
            <v>438000</v>
          </cell>
          <cell r="AU834">
            <v>438000</v>
          </cell>
          <cell r="AV834">
            <v>0</v>
          </cell>
          <cell r="AW834">
            <v>514797.05</v>
          </cell>
          <cell r="AX834">
            <v>514797.05</v>
          </cell>
          <cell r="AY834">
            <v>514797.05</v>
          </cell>
          <cell r="AZ834">
            <v>514797.05</v>
          </cell>
          <cell r="BA834">
            <v>514797.05</v>
          </cell>
          <cell r="BB834">
            <v>853490.96</v>
          </cell>
          <cell r="BC834">
            <v>853490.96</v>
          </cell>
          <cell r="BD834">
            <v>853490.96</v>
          </cell>
          <cell r="BE834">
            <v>853490.96</v>
          </cell>
          <cell r="BF834">
            <v>853490.96</v>
          </cell>
          <cell r="BG834">
            <v>906165.98</v>
          </cell>
          <cell r="BH834">
            <v>906165.98</v>
          </cell>
          <cell r="BI834">
            <v>906165.98</v>
          </cell>
          <cell r="BJ834">
            <v>906165.98</v>
          </cell>
          <cell r="BK834">
            <v>906165.98</v>
          </cell>
          <cell r="BL834">
            <v>1054787.7</v>
          </cell>
          <cell r="BM834">
            <v>1054787.7</v>
          </cell>
          <cell r="BN834">
            <v>1054787.7</v>
          </cell>
          <cell r="BO834">
            <v>1054787.7</v>
          </cell>
          <cell r="BP834">
            <v>1054787.7</v>
          </cell>
          <cell r="BQ834">
            <v>1083399.1599999999</v>
          </cell>
          <cell r="BR834">
            <v>1083399.1599999999</v>
          </cell>
          <cell r="BS834">
            <v>1083399.1599999999</v>
          </cell>
          <cell r="BT834">
            <v>1083399.1599999999</v>
          </cell>
          <cell r="BU834">
            <v>1083399.1599999999</v>
          </cell>
          <cell r="BV834">
            <v>1113000</v>
          </cell>
          <cell r="BW834">
            <v>1113000</v>
          </cell>
          <cell r="BX834">
            <v>1113000</v>
          </cell>
          <cell r="BY834">
            <v>1113000</v>
          </cell>
          <cell r="BZ834">
            <v>111300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1003252.81</v>
          </cell>
          <cell r="CQ834">
            <v>1003252.81</v>
          </cell>
          <cell r="CR834">
            <v>1003252.81</v>
          </cell>
          <cell r="CS834">
            <v>1003252.81</v>
          </cell>
          <cell r="CT834">
            <v>1003252.81</v>
          </cell>
          <cell r="CU834">
            <v>1003000</v>
          </cell>
          <cell r="CV834">
            <v>100300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509267.75</v>
          </cell>
          <cell r="DQ834">
            <v>509000</v>
          </cell>
          <cell r="DR834">
            <v>509000</v>
          </cell>
          <cell r="DS834">
            <v>509000</v>
          </cell>
          <cell r="DT834">
            <v>509000</v>
          </cell>
          <cell r="DU834">
            <v>0</v>
          </cell>
          <cell r="DV834">
            <v>512779.51</v>
          </cell>
          <cell r="DW834">
            <v>512556.23</v>
          </cell>
          <cell r="DX834">
            <v>512556.23</v>
          </cell>
          <cell r="DY834">
            <v>512512</v>
          </cell>
          <cell r="DZ834">
            <v>512242.55</v>
          </cell>
          <cell r="EA834">
            <v>512242.55</v>
          </cell>
          <cell r="EB834">
            <v>512198.35</v>
          </cell>
          <cell r="EC834">
            <v>1970340.04</v>
          </cell>
          <cell r="ED834">
            <v>1970340.04</v>
          </cell>
          <cell r="EE834">
            <v>1970340.04</v>
          </cell>
          <cell r="EF834">
            <v>1970170.01</v>
          </cell>
          <cell r="EG834">
            <v>197000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490400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  <cell r="FT834">
            <v>0</v>
          </cell>
          <cell r="FU834">
            <v>0</v>
          </cell>
          <cell r="FV834">
            <v>0</v>
          </cell>
          <cell r="FW834">
            <v>0</v>
          </cell>
          <cell r="FX834">
            <v>0</v>
          </cell>
          <cell r="FY834">
            <v>0</v>
          </cell>
          <cell r="FZ834">
            <v>0</v>
          </cell>
          <cell r="GA834">
            <v>0</v>
          </cell>
          <cell r="GB834">
            <v>0</v>
          </cell>
          <cell r="GC834">
            <v>0</v>
          </cell>
          <cell r="GD834">
            <v>0</v>
          </cell>
          <cell r="GE834">
            <v>0</v>
          </cell>
          <cell r="GF834">
            <v>0</v>
          </cell>
          <cell r="GG834">
            <v>0</v>
          </cell>
          <cell r="GH834">
            <v>0</v>
          </cell>
          <cell r="GI834">
            <v>0</v>
          </cell>
          <cell r="GJ834">
            <v>0</v>
          </cell>
          <cell r="GK834">
            <v>0</v>
          </cell>
          <cell r="GL834">
            <v>0</v>
          </cell>
          <cell r="GM834">
            <v>0</v>
          </cell>
          <cell r="GN834">
            <v>0</v>
          </cell>
          <cell r="GO834">
            <v>0</v>
          </cell>
          <cell r="GP834">
            <v>0</v>
          </cell>
          <cell r="GQ834">
            <v>0</v>
          </cell>
          <cell r="GR834">
            <v>0</v>
          </cell>
          <cell r="GS834">
            <v>0</v>
          </cell>
          <cell r="GT834">
            <v>0</v>
          </cell>
          <cell r="GU834">
            <v>0</v>
          </cell>
          <cell r="GV834">
            <v>0</v>
          </cell>
          <cell r="GW834">
            <v>0</v>
          </cell>
          <cell r="GX834">
            <v>0</v>
          </cell>
          <cell r="GY834">
            <v>0</v>
          </cell>
          <cell r="GZ834">
            <v>0</v>
          </cell>
          <cell r="HA834">
            <v>0</v>
          </cell>
          <cell r="HB834">
            <v>0</v>
          </cell>
          <cell r="HC834">
            <v>0</v>
          </cell>
          <cell r="HD834">
            <v>0</v>
          </cell>
          <cell r="HE834">
            <v>0</v>
          </cell>
          <cell r="HF834">
            <v>0</v>
          </cell>
          <cell r="HG834">
            <v>0</v>
          </cell>
          <cell r="HH834">
            <v>0</v>
          </cell>
          <cell r="HI834">
            <v>0</v>
          </cell>
          <cell r="HJ834">
            <v>0</v>
          </cell>
          <cell r="HK834">
            <v>0</v>
          </cell>
          <cell r="HL834">
            <v>4854781.7699999996</v>
          </cell>
          <cell r="HM834">
            <v>4853445.41</v>
          </cell>
          <cell r="HN834">
            <v>4853000</v>
          </cell>
          <cell r="HO834">
            <v>0</v>
          </cell>
          <cell r="HP834">
            <v>0</v>
          </cell>
          <cell r="HQ834">
            <v>0</v>
          </cell>
          <cell r="HR834">
            <v>0</v>
          </cell>
          <cell r="HS834">
            <v>0</v>
          </cell>
          <cell r="HT834">
            <v>0</v>
          </cell>
          <cell r="HU834">
            <v>0</v>
          </cell>
          <cell r="HV834">
            <v>0</v>
          </cell>
          <cell r="HW834">
            <v>0</v>
          </cell>
          <cell r="HX834">
            <v>0</v>
          </cell>
          <cell r="HY834">
            <v>0</v>
          </cell>
          <cell r="HZ834">
            <v>0</v>
          </cell>
          <cell r="IA834">
            <v>0</v>
          </cell>
          <cell r="IB834">
            <v>0</v>
          </cell>
          <cell r="IC834">
            <v>0</v>
          </cell>
          <cell r="ID834">
            <v>0</v>
          </cell>
          <cell r="IE834">
            <v>0</v>
          </cell>
          <cell r="IF834">
            <v>0</v>
          </cell>
          <cell r="IG834">
            <v>0</v>
          </cell>
          <cell r="IH834">
            <v>0</v>
          </cell>
          <cell r="II834">
            <v>0</v>
          </cell>
          <cell r="IJ834">
            <v>0</v>
          </cell>
          <cell r="IK834">
            <v>0</v>
          </cell>
          <cell r="IL834">
            <v>0</v>
          </cell>
          <cell r="IM834">
            <v>0</v>
          </cell>
          <cell r="IN834">
            <v>0</v>
          </cell>
          <cell r="IO834">
            <v>0</v>
          </cell>
          <cell r="IP834">
            <v>0</v>
          </cell>
          <cell r="IQ834">
            <v>0</v>
          </cell>
          <cell r="IR834">
            <v>0</v>
          </cell>
          <cell r="IS834">
            <v>0</v>
          </cell>
          <cell r="IT834">
            <v>0</v>
          </cell>
          <cell r="IU834">
            <v>0</v>
          </cell>
          <cell r="IV834">
            <v>0</v>
          </cell>
        </row>
        <row r="835">
          <cell r="A835" t="str">
            <v>-   Deposits With Financial Inst. - Foreign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  <cell r="DW835">
            <v>0</v>
          </cell>
          <cell r="DX835">
            <v>0</v>
          </cell>
          <cell r="DY835">
            <v>0</v>
          </cell>
          <cell r="DZ835">
            <v>0</v>
          </cell>
          <cell r="EA835">
            <v>0</v>
          </cell>
          <cell r="EB835">
            <v>0</v>
          </cell>
          <cell r="EC835">
            <v>0</v>
          </cell>
          <cell r="ED835">
            <v>0</v>
          </cell>
          <cell r="EE835">
            <v>0</v>
          </cell>
          <cell r="EF835">
            <v>0</v>
          </cell>
          <cell r="EG835">
            <v>0</v>
          </cell>
          <cell r="EH835">
            <v>0</v>
          </cell>
          <cell r="EI835">
            <v>0</v>
          </cell>
          <cell r="EJ835">
            <v>0</v>
          </cell>
          <cell r="EK835">
            <v>0</v>
          </cell>
          <cell r="EL835">
            <v>0</v>
          </cell>
          <cell r="EM835">
            <v>0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0</v>
          </cell>
          <cell r="FA835">
            <v>0</v>
          </cell>
          <cell r="FB835">
            <v>0</v>
          </cell>
          <cell r="FC835">
            <v>0</v>
          </cell>
          <cell r="FD835">
            <v>0</v>
          </cell>
          <cell r="FE835">
            <v>0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  <cell r="FT835">
            <v>0</v>
          </cell>
          <cell r="FU835">
            <v>0</v>
          </cell>
          <cell r="FV835">
            <v>0</v>
          </cell>
          <cell r="FW835">
            <v>0</v>
          </cell>
          <cell r="FX835">
            <v>0</v>
          </cell>
          <cell r="FY835">
            <v>0</v>
          </cell>
          <cell r="FZ835">
            <v>0</v>
          </cell>
          <cell r="GA835">
            <v>0</v>
          </cell>
          <cell r="GB835">
            <v>0</v>
          </cell>
          <cell r="GC835">
            <v>0</v>
          </cell>
          <cell r="GD835">
            <v>0</v>
          </cell>
          <cell r="GE835">
            <v>0</v>
          </cell>
          <cell r="GF835">
            <v>0</v>
          </cell>
          <cell r="GG835">
            <v>0</v>
          </cell>
          <cell r="GH835">
            <v>0</v>
          </cell>
          <cell r="GI835">
            <v>0</v>
          </cell>
          <cell r="GJ835">
            <v>0</v>
          </cell>
          <cell r="GK835">
            <v>0</v>
          </cell>
          <cell r="GL835">
            <v>0</v>
          </cell>
          <cell r="GM835">
            <v>0</v>
          </cell>
          <cell r="GN835">
            <v>0</v>
          </cell>
          <cell r="GO835">
            <v>0</v>
          </cell>
          <cell r="GP835">
            <v>0</v>
          </cell>
          <cell r="GQ835">
            <v>0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V835">
            <v>0</v>
          </cell>
          <cell r="GW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B835">
            <v>0</v>
          </cell>
          <cell r="HC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0</v>
          </cell>
          <cell r="HO835">
            <v>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>
            <v>0</v>
          </cell>
          <cell r="HV835">
            <v>0</v>
          </cell>
          <cell r="HW835">
            <v>0</v>
          </cell>
          <cell r="HX835">
            <v>0</v>
          </cell>
          <cell r="HY835">
            <v>0</v>
          </cell>
          <cell r="HZ835">
            <v>0</v>
          </cell>
          <cell r="IA835">
            <v>0</v>
          </cell>
          <cell r="IB835">
            <v>0</v>
          </cell>
          <cell r="IC835">
            <v>0</v>
          </cell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>
            <v>0</v>
          </cell>
          <cell r="IS835">
            <v>0</v>
          </cell>
          <cell r="IT835">
            <v>0</v>
          </cell>
          <cell r="IU835">
            <v>0</v>
          </cell>
          <cell r="IV835">
            <v>0</v>
          </cell>
        </row>
        <row r="836">
          <cell r="A836">
            <v>63234305.5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-252648.17</v>
          </cell>
          <cell r="N836">
            <v>98.650800000000004</v>
          </cell>
          <cell r="O836">
            <v>0</v>
          </cell>
          <cell r="P836">
            <v>98.716700000000003</v>
          </cell>
          <cell r="Q836">
            <v>0</v>
          </cell>
          <cell r="R836">
            <v>99.162199999999999</v>
          </cell>
          <cell r="S836">
            <v>0</v>
          </cell>
          <cell r="T836">
            <v>99.197900000000004</v>
          </cell>
          <cell r="U836">
            <v>0</v>
          </cell>
          <cell r="V836">
            <v>99.147300000000001</v>
          </cell>
          <cell r="W836">
            <v>0</v>
          </cell>
          <cell r="X836">
            <v>99.172300000000007</v>
          </cell>
          <cell r="Y836">
            <v>0</v>
          </cell>
          <cell r="Z836">
            <v>0</v>
          </cell>
          <cell r="AA836">
            <v>99.259699999999995</v>
          </cell>
          <cell r="AB836">
            <v>0</v>
          </cell>
          <cell r="AC836">
            <v>99.247</v>
          </cell>
          <cell r="AD836">
            <v>0</v>
          </cell>
          <cell r="AE836">
            <v>99.315200000000004</v>
          </cell>
          <cell r="AF836">
            <v>7187.11</v>
          </cell>
          <cell r="AG836">
            <v>99.315899999999999</v>
          </cell>
          <cell r="AH836">
            <v>-870446.14</v>
          </cell>
          <cell r="AI836">
            <v>99.282300000000006</v>
          </cell>
          <cell r="AJ836">
            <v>1400</v>
          </cell>
          <cell r="AK836">
            <v>17.227499999999999</v>
          </cell>
          <cell r="AL836">
            <v>1425</v>
          </cell>
          <cell r="AM836">
            <v>17.218800000000002</v>
          </cell>
          <cell r="AN836">
            <v>4250</v>
          </cell>
          <cell r="AO836">
            <v>17.198699999999999</v>
          </cell>
          <cell r="AP836">
            <v>1400</v>
          </cell>
          <cell r="AQ836">
            <v>17.200099999999999</v>
          </cell>
          <cell r="AR836">
            <v>-436481.63</v>
          </cell>
          <cell r="AS836">
            <v>17.220099999999999</v>
          </cell>
          <cell r="AT836">
            <v>0</v>
          </cell>
          <cell r="AU836">
            <v>17.561399999999999</v>
          </cell>
          <cell r="AV836">
            <v>-74984.509999999995</v>
          </cell>
          <cell r="AW836">
            <v>17.578499999999998</v>
          </cell>
          <cell r="AX836">
            <v>1425</v>
          </cell>
          <cell r="AY836">
            <v>17.592700000000001</v>
          </cell>
          <cell r="AZ836">
            <v>1425</v>
          </cell>
          <cell r="BA836">
            <v>17.590800000000002</v>
          </cell>
          <cell r="BB836">
            <v>4225</v>
          </cell>
          <cell r="BC836">
            <v>17.8093</v>
          </cell>
          <cell r="BD836">
            <v>1400</v>
          </cell>
          <cell r="BE836">
            <v>17.806799999999999</v>
          </cell>
          <cell r="BF836">
            <v>-50593.97</v>
          </cell>
          <cell r="BG836">
            <v>17.768799999999999</v>
          </cell>
          <cell r="BH836">
            <v>1425</v>
          </cell>
          <cell r="BI836">
            <v>17.8264</v>
          </cell>
          <cell r="BJ836">
            <v>1400</v>
          </cell>
          <cell r="BK836">
            <v>17.829499999999999</v>
          </cell>
          <cell r="BL836">
            <v>4225</v>
          </cell>
          <cell r="BM836">
            <v>17.944299999999998</v>
          </cell>
          <cell r="BN836">
            <v>1425</v>
          </cell>
          <cell r="BO836">
            <v>17.962900000000001</v>
          </cell>
          <cell r="BP836">
            <v>0</v>
          </cell>
          <cell r="BQ836">
            <v>4225</v>
          </cell>
          <cell r="BR836">
            <v>17.9956</v>
          </cell>
          <cell r="BS836">
            <v>1425</v>
          </cell>
          <cell r="BT836">
            <v>17.975899999999999</v>
          </cell>
          <cell r="BU836">
            <v>-27244.47</v>
          </cell>
          <cell r="BV836">
            <v>17.9788</v>
          </cell>
          <cell r="BW836">
            <v>1400</v>
          </cell>
          <cell r="BX836">
            <v>18.056899999999999</v>
          </cell>
          <cell r="BY836">
            <v>1400</v>
          </cell>
          <cell r="BZ836">
            <v>18.055299999999999</v>
          </cell>
          <cell r="CA836">
            <v>2004225</v>
          </cell>
          <cell r="CB836">
            <v>18.6738</v>
          </cell>
          <cell r="CC836">
            <v>59700</v>
          </cell>
          <cell r="CD836">
            <v>17.305700000000002</v>
          </cell>
          <cell r="CE836">
            <v>5625</v>
          </cell>
          <cell r="CF836">
            <v>17.292200000000001</v>
          </cell>
          <cell r="CG836">
            <v>0</v>
          </cell>
          <cell r="CH836">
            <v>17.2821</v>
          </cell>
          <cell r="CI836">
            <v>1750</v>
          </cell>
          <cell r="CJ836">
            <v>17.266300000000001</v>
          </cell>
          <cell r="CK836">
            <v>0</v>
          </cell>
          <cell r="CL836">
            <v>0</v>
          </cell>
          <cell r="CM836">
            <v>1750</v>
          </cell>
          <cell r="CN836">
            <v>17.208500000000001</v>
          </cell>
          <cell r="CO836">
            <v>-997802.85</v>
          </cell>
          <cell r="CP836">
            <v>17.180399999999999</v>
          </cell>
          <cell r="CQ836">
            <v>1750</v>
          </cell>
          <cell r="CR836">
            <v>17.847000000000001</v>
          </cell>
          <cell r="CS836">
            <v>1725</v>
          </cell>
          <cell r="CT836">
            <v>17.840399999999999</v>
          </cell>
          <cell r="CU836">
            <v>5225</v>
          </cell>
          <cell r="CV836">
            <v>17.7849</v>
          </cell>
          <cell r="CW836">
            <v>1750</v>
          </cell>
          <cell r="CX836">
            <v>17.097899999999999</v>
          </cell>
          <cell r="CY836">
            <v>6950</v>
          </cell>
          <cell r="CZ836">
            <v>17.040500000000002</v>
          </cell>
          <cell r="DA836">
            <v>53375</v>
          </cell>
          <cell r="DB836">
            <v>17.047799999999999</v>
          </cell>
          <cell r="DC836">
            <v>24776694.039999999</v>
          </cell>
          <cell r="DD836">
            <v>0</v>
          </cell>
          <cell r="DE836">
            <v>17.021000000000001</v>
          </cell>
          <cell r="DF836">
            <v>2525</v>
          </cell>
          <cell r="DG836">
            <v>17.0092</v>
          </cell>
          <cell r="DH836">
            <v>2225</v>
          </cell>
          <cell r="DI836">
            <v>17.046600000000002</v>
          </cell>
          <cell r="DJ836">
            <v>2225</v>
          </cell>
          <cell r="DK836">
            <v>17.035599999999999</v>
          </cell>
          <cell r="DL836">
            <v>6675</v>
          </cell>
          <cell r="DM836">
            <v>16.986899999999999</v>
          </cell>
          <cell r="DN836">
            <v>2225</v>
          </cell>
          <cell r="DO836">
            <v>16.981400000000001</v>
          </cell>
          <cell r="DP836">
            <v>2492.75</v>
          </cell>
          <cell r="DQ836">
            <v>17.2818</v>
          </cell>
          <cell r="DR836">
            <v>2225</v>
          </cell>
          <cell r="DS836">
            <v>17.1907</v>
          </cell>
          <cell r="DT836">
            <v>2220</v>
          </cell>
          <cell r="DU836">
            <v>17.1067</v>
          </cell>
          <cell r="DV836">
            <v>6873.28</v>
          </cell>
          <cell r="DW836">
            <v>16.999400000000001</v>
          </cell>
          <cell r="DX836">
            <v>0</v>
          </cell>
          <cell r="DY836">
            <v>17.09</v>
          </cell>
          <cell r="DZ836">
            <v>4425</v>
          </cell>
          <cell r="EA836">
            <v>17.0351</v>
          </cell>
          <cell r="EB836">
            <v>-1455945.63</v>
          </cell>
          <cell r="EC836">
            <v>17.088000000000001</v>
          </cell>
          <cell r="ED836">
            <v>2225</v>
          </cell>
          <cell r="EE836">
            <v>18.021799999999999</v>
          </cell>
          <cell r="EF836">
            <v>-304.99</v>
          </cell>
          <cell r="EG836">
            <v>17.991299999999999</v>
          </cell>
          <cell r="EH836">
            <v>6650</v>
          </cell>
          <cell r="EI836">
            <v>16.658100000000001</v>
          </cell>
          <cell r="EJ836">
            <v>2200</v>
          </cell>
          <cell r="EK836">
            <v>16.679300000000001</v>
          </cell>
          <cell r="EL836">
            <v>8875</v>
          </cell>
          <cell r="EM836">
            <v>16.687999999999999</v>
          </cell>
          <cell r="EN836">
            <v>2225</v>
          </cell>
          <cell r="EO836">
            <v>16.779</v>
          </cell>
          <cell r="EP836">
            <v>2225</v>
          </cell>
          <cell r="EQ836">
            <v>16.756</v>
          </cell>
          <cell r="ER836">
            <v>0</v>
          </cell>
          <cell r="ES836">
            <v>16.692299999999999</v>
          </cell>
          <cell r="ET836">
            <v>49175</v>
          </cell>
          <cell r="EU836">
            <v>16.7197</v>
          </cell>
          <cell r="EV836">
            <v>7400</v>
          </cell>
          <cell r="EW836">
            <v>16.890799999999999</v>
          </cell>
          <cell r="EX836">
            <v>2475</v>
          </cell>
          <cell r="EY836">
            <v>16.779199999999999</v>
          </cell>
          <cell r="EZ836">
            <v>2450</v>
          </cell>
          <cell r="FA836">
            <v>16.702999999999999</v>
          </cell>
          <cell r="FB836">
            <v>2450</v>
          </cell>
          <cell r="FC836">
            <v>16.650300000000001</v>
          </cell>
          <cell r="FD836">
            <v>2450</v>
          </cell>
          <cell r="FE836">
            <v>16.580400000000001</v>
          </cell>
          <cell r="FF836">
            <v>4911345</v>
          </cell>
          <cell r="FG836">
            <v>19.7576</v>
          </cell>
          <cell r="FH836">
            <v>2450</v>
          </cell>
          <cell r="FI836">
            <v>16.5366</v>
          </cell>
          <cell r="FJ836">
            <v>2450</v>
          </cell>
          <cell r="FK836">
            <v>16.4621</v>
          </cell>
          <cell r="FL836">
            <v>0</v>
          </cell>
          <cell r="FM836">
            <v>16.493400000000001</v>
          </cell>
          <cell r="FN836">
            <v>2450</v>
          </cell>
          <cell r="FO836">
            <v>16.621400000000001</v>
          </cell>
          <cell r="FP836">
            <v>2450</v>
          </cell>
          <cell r="FQ836">
            <v>16.6783</v>
          </cell>
          <cell r="FR836">
            <v>2425</v>
          </cell>
          <cell r="FS836">
            <v>16.4711</v>
          </cell>
          <cell r="FT836">
            <v>7325</v>
          </cell>
          <cell r="FU836">
            <v>16.305099999999999</v>
          </cell>
          <cell r="FV836">
            <v>7325</v>
          </cell>
          <cell r="FW836">
            <v>16.305099999999999</v>
          </cell>
          <cell r="FX836">
            <v>2450</v>
          </cell>
          <cell r="FY836">
            <v>15.934900000000001</v>
          </cell>
          <cell r="FZ836">
            <v>2450</v>
          </cell>
          <cell r="GA836">
            <v>16.2637</v>
          </cell>
          <cell r="GB836">
            <v>2450</v>
          </cell>
          <cell r="GC836">
            <v>16.107299999999999</v>
          </cell>
          <cell r="GD836">
            <v>14650</v>
          </cell>
          <cell r="GE836">
            <v>15.849600000000001</v>
          </cell>
          <cell r="GF836">
            <v>0</v>
          </cell>
          <cell r="GG836">
            <v>15.628299999999999</v>
          </cell>
          <cell r="GH836">
            <v>2425</v>
          </cell>
          <cell r="GI836">
            <v>15.4842</v>
          </cell>
          <cell r="GJ836">
            <v>2450</v>
          </cell>
          <cell r="GK836">
            <v>15.436400000000001</v>
          </cell>
          <cell r="GL836">
            <v>7300</v>
          </cell>
          <cell r="GM836">
            <v>15.356</v>
          </cell>
          <cell r="GN836">
            <v>2425</v>
          </cell>
          <cell r="GO836">
            <v>15.6151</v>
          </cell>
          <cell r="GP836">
            <v>2450</v>
          </cell>
          <cell r="GQ836">
            <v>15.5167</v>
          </cell>
          <cell r="GR836">
            <v>2425</v>
          </cell>
          <cell r="GS836">
            <v>15.3127</v>
          </cell>
          <cell r="GT836">
            <v>2425</v>
          </cell>
          <cell r="GU836">
            <v>15.2095</v>
          </cell>
          <cell r="GV836">
            <v>7300</v>
          </cell>
          <cell r="GW836">
            <v>15.076499999999999</v>
          </cell>
          <cell r="GX836">
            <v>2425</v>
          </cell>
          <cell r="GY836">
            <v>15.130100000000001</v>
          </cell>
          <cell r="GZ836">
            <v>24358398.690000001</v>
          </cell>
          <cell r="HA836">
            <v>15.041600000000001</v>
          </cell>
          <cell r="HB836">
            <v>0</v>
          </cell>
          <cell r="HC836">
            <v>0</v>
          </cell>
          <cell r="HD836">
            <v>2450</v>
          </cell>
          <cell r="HE836">
            <v>15.054</v>
          </cell>
          <cell r="HF836">
            <v>2425</v>
          </cell>
          <cell r="HG836">
            <v>15.033099999999999</v>
          </cell>
          <cell r="HH836">
            <v>2425</v>
          </cell>
          <cell r="HI836">
            <v>15.1142</v>
          </cell>
          <cell r="HJ836">
            <v>2425</v>
          </cell>
          <cell r="HK836">
            <v>14.973100000000001</v>
          </cell>
          <cell r="HL836">
            <v>8636.36</v>
          </cell>
          <cell r="HM836">
            <v>17.915700000000001</v>
          </cell>
          <cell r="HN836">
            <v>4855921</v>
          </cell>
          <cell r="HO836">
            <v>17.876899999999999</v>
          </cell>
          <cell r="HP836">
            <v>2075</v>
          </cell>
          <cell r="HQ836">
            <v>14.8011</v>
          </cell>
          <cell r="HR836">
            <v>2425</v>
          </cell>
          <cell r="HS836">
            <v>14.78</v>
          </cell>
          <cell r="HT836">
            <v>2425</v>
          </cell>
          <cell r="HU836">
            <v>14.753</v>
          </cell>
          <cell r="HV836">
            <v>7275</v>
          </cell>
          <cell r="HW836">
            <v>14.7247</v>
          </cell>
          <cell r="HX836">
            <v>0</v>
          </cell>
          <cell r="HY836">
            <v>2425</v>
          </cell>
          <cell r="HZ836">
            <v>14.638999999999999</v>
          </cell>
          <cell r="IA836">
            <v>6875</v>
          </cell>
          <cell r="IB836">
            <v>14.635400000000001</v>
          </cell>
          <cell r="IC836">
            <v>2620</v>
          </cell>
          <cell r="ID836">
            <v>14.5487</v>
          </cell>
          <cell r="IE836">
            <v>2425</v>
          </cell>
          <cell r="IF836">
            <v>14.6349</v>
          </cell>
          <cell r="IG836">
            <v>2425</v>
          </cell>
          <cell r="IH836">
            <v>14.7484</v>
          </cell>
          <cell r="II836">
            <v>2425</v>
          </cell>
          <cell r="IJ836">
            <v>14.8224</v>
          </cell>
          <cell r="IK836">
            <v>7250</v>
          </cell>
          <cell r="IL836">
            <v>14.6608</v>
          </cell>
          <cell r="IM836">
            <v>2425</v>
          </cell>
          <cell r="IN836">
            <v>14.6347</v>
          </cell>
          <cell r="IO836">
            <v>2400</v>
          </cell>
          <cell r="IP836">
            <v>14.7135</v>
          </cell>
          <cell r="IQ836">
            <v>2400</v>
          </cell>
          <cell r="IR836">
            <v>14.5891</v>
          </cell>
          <cell r="IS836">
            <v>2425</v>
          </cell>
          <cell r="IT836">
            <v>14.5397</v>
          </cell>
          <cell r="IU836">
            <v>0</v>
          </cell>
          <cell r="IV836">
            <v>2425</v>
          </cell>
        </row>
        <row r="837">
          <cell r="A837" t="str">
            <v>Others Assets</v>
          </cell>
        </row>
        <row r="838">
          <cell r="A838" t="str">
            <v>-   Due from Stockbroking Companies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  <cell r="DW838">
            <v>0</v>
          </cell>
          <cell r="DX838">
            <v>0</v>
          </cell>
          <cell r="DY838">
            <v>0</v>
          </cell>
          <cell r="DZ838">
            <v>0</v>
          </cell>
          <cell r="EA838">
            <v>0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  <cell r="EN838">
            <v>0</v>
          </cell>
          <cell r="EO838">
            <v>0</v>
          </cell>
          <cell r="EP838">
            <v>0</v>
          </cell>
          <cell r="EQ838">
            <v>0</v>
          </cell>
          <cell r="ER838">
            <v>0</v>
          </cell>
          <cell r="ES838">
            <v>0</v>
          </cell>
          <cell r="ET838">
            <v>0</v>
          </cell>
          <cell r="EU838">
            <v>0</v>
          </cell>
          <cell r="EV838">
            <v>0</v>
          </cell>
          <cell r="EW838">
            <v>0</v>
          </cell>
          <cell r="EX838">
            <v>0</v>
          </cell>
          <cell r="EY838">
            <v>0</v>
          </cell>
          <cell r="EZ838">
            <v>0</v>
          </cell>
          <cell r="FA838">
            <v>0</v>
          </cell>
          <cell r="FB838">
            <v>0</v>
          </cell>
          <cell r="FC838">
            <v>0</v>
          </cell>
          <cell r="FD838">
            <v>0</v>
          </cell>
          <cell r="FE838">
            <v>0</v>
          </cell>
          <cell r="FF838">
            <v>0</v>
          </cell>
          <cell r="FG838">
            <v>0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0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  <cell r="FT838">
            <v>0</v>
          </cell>
          <cell r="FU838">
            <v>0</v>
          </cell>
          <cell r="FV838">
            <v>0</v>
          </cell>
          <cell r="FW838">
            <v>0</v>
          </cell>
          <cell r="FX838">
            <v>0</v>
          </cell>
          <cell r="FY838">
            <v>0</v>
          </cell>
          <cell r="FZ838">
            <v>0</v>
          </cell>
          <cell r="GA838">
            <v>0</v>
          </cell>
          <cell r="GB838">
            <v>0</v>
          </cell>
          <cell r="GC838">
            <v>0</v>
          </cell>
          <cell r="GD838">
            <v>0</v>
          </cell>
          <cell r="GE838">
            <v>0</v>
          </cell>
          <cell r="GF838">
            <v>0</v>
          </cell>
          <cell r="GG838">
            <v>0</v>
          </cell>
          <cell r="GH838">
            <v>0</v>
          </cell>
          <cell r="GI838">
            <v>0</v>
          </cell>
          <cell r="GJ838">
            <v>0</v>
          </cell>
          <cell r="GK838">
            <v>0</v>
          </cell>
          <cell r="GL838">
            <v>0</v>
          </cell>
          <cell r="GM838">
            <v>0</v>
          </cell>
          <cell r="GN838">
            <v>0</v>
          </cell>
          <cell r="GO838">
            <v>0</v>
          </cell>
          <cell r="GP838">
            <v>0</v>
          </cell>
          <cell r="GQ838">
            <v>0</v>
          </cell>
          <cell r="GR838">
            <v>0</v>
          </cell>
          <cell r="GS838">
            <v>0</v>
          </cell>
          <cell r="GT838">
            <v>0</v>
          </cell>
          <cell r="GU838">
            <v>0</v>
          </cell>
          <cell r="GV838">
            <v>0</v>
          </cell>
          <cell r="GW838">
            <v>0</v>
          </cell>
          <cell r="GX838">
            <v>0</v>
          </cell>
          <cell r="GY838">
            <v>0</v>
          </cell>
          <cell r="GZ838">
            <v>0</v>
          </cell>
          <cell r="HA838">
            <v>0</v>
          </cell>
          <cell r="HB838">
            <v>0</v>
          </cell>
          <cell r="HC838">
            <v>0</v>
          </cell>
          <cell r="HD838">
            <v>0</v>
          </cell>
          <cell r="HE838">
            <v>0</v>
          </cell>
          <cell r="HF838">
            <v>0</v>
          </cell>
          <cell r="HG838">
            <v>0</v>
          </cell>
          <cell r="HH838">
            <v>0</v>
          </cell>
          <cell r="HI838">
            <v>0</v>
          </cell>
          <cell r="HJ838">
            <v>0</v>
          </cell>
          <cell r="HK838">
            <v>0</v>
          </cell>
          <cell r="HL838">
            <v>0</v>
          </cell>
          <cell r="HM838">
            <v>0</v>
          </cell>
          <cell r="HN838">
            <v>0</v>
          </cell>
          <cell r="HO838">
            <v>0</v>
          </cell>
          <cell r="HP838">
            <v>0</v>
          </cell>
          <cell r="HQ838">
            <v>0</v>
          </cell>
          <cell r="HR838">
            <v>0</v>
          </cell>
          <cell r="HS838">
            <v>0</v>
          </cell>
          <cell r="HT838">
            <v>0</v>
          </cell>
          <cell r="HU838">
            <v>0</v>
          </cell>
          <cell r="HV838">
            <v>0</v>
          </cell>
          <cell r="HW838">
            <v>0</v>
          </cell>
          <cell r="HX838">
            <v>0</v>
          </cell>
          <cell r="HY838">
            <v>0</v>
          </cell>
          <cell r="HZ838">
            <v>0</v>
          </cell>
          <cell r="IA838">
            <v>0</v>
          </cell>
          <cell r="IB838">
            <v>0</v>
          </cell>
          <cell r="IC838">
            <v>0</v>
          </cell>
          <cell r="ID838">
            <v>0</v>
          </cell>
          <cell r="IE838">
            <v>0</v>
          </cell>
          <cell r="IF838">
            <v>0</v>
          </cell>
          <cell r="IG838">
            <v>0</v>
          </cell>
          <cell r="IH838">
            <v>0</v>
          </cell>
          <cell r="II838">
            <v>0</v>
          </cell>
          <cell r="IJ838">
            <v>0</v>
          </cell>
          <cell r="IK838">
            <v>0</v>
          </cell>
          <cell r="IL838">
            <v>0</v>
          </cell>
          <cell r="IM838">
            <v>0</v>
          </cell>
          <cell r="IN838">
            <v>0</v>
          </cell>
          <cell r="IO838">
            <v>0</v>
          </cell>
          <cell r="IP838">
            <v>0</v>
          </cell>
          <cell r="IQ838">
            <v>0</v>
          </cell>
          <cell r="IR838">
            <v>0</v>
          </cell>
          <cell r="IS838">
            <v>0</v>
          </cell>
          <cell r="IT838">
            <v>0</v>
          </cell>
          <cell r="IU838">
            <v>0</v>
          </cell>
          <cell r="IV838">
            <v>0</v>
          </cell>
        </row>
        <row r="839">
          <cell r="A839" t="str">
            <v>-   Due from Stockbroking Companies - Foreign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2992426.85</v>
          </cell>
          <cell r="J839">
            <v>0</v>
          </cell>
          <cell r="K839">
            <v>0</v>
          </cell>
          <cell r="L839">
            <v>0</v>
          </cell>
          <cell r="M839">
            <v>2992426.85</v>
          </cell>
          <cell r="N839">
            <v>2992426.85</v>
          </cell>
          <cell r="O839">
            <v>2957659.07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  <cell r="DW839">
            <v>0</v>
          </cell>
          <cell r="DX839">
            <v>0</v>
          </cell>
          <cell r="DY839">
            <v>0</v>
          </cell>
          <cell r="DZ839">
            <v>0</v>
          </cell>
          <cell r="EA839">
            <v>0</v>
          </cell>
          <cell r="EB839">
            <v>0</v>
          </cell>
          <cell r="EC839">
            <v>0</v>
          </cell>
          <cell r="ED839">
            <v>0</v>
          </cell>
          <cell r="EE839">
            <v>0</v>
          </cell>
          <cell r="EF839">
            <v>0</v>
          </cell>
          <cell r="EG839">
            <v>0</v>
          </cell>
          <cell r="EH839">
            <v>0</v>
          </cell>
          <cell r="EI839">
            <v>0</v>
          </cell>
          <cell r="EJ839">
            <v>0</v>
          </cell>
          <cell r="EK839">
            <v>0</v>
          </cell>
          <cell r="EL839">
            <v>0</v>
          </cell>
          <cell r="EM839">
            <v>0</v>
          </cell>
          <cell r="EN839">
            <v>0</v>
          </cell>
          <cell r="EO839">
            <v>0</v>
          </cell>
          <cell r="EP839">
            <v>0</v>
          </cell>
          <cell r="EQ839">
            <v>0</v>
          </cell>
          <cell r="ER839">
            <v>0</v>
          </cell>
          <cell r="ES839">
            <v>0</v>
          </cell>
          <cell r="ET839">
            <v>0</v>
          </cell>
          <cell r="EU839">
            <v>0</v>
          </cell>
          <cell r="EV839">
            <v>0</v>
          </cell>
          <cell r="EW839">
            <v>0</v>
          </cell>
          <cell r="EX839">
            <v>0</v>
          </cell>
          <cell r="EY839">
            <v>171158.64</v>
          </cell>
          <cell r="EZ839">
            <v>170300.46</v>
          </cell>
          <cell r="FA839">
            <v>170109.75</v>
          </cell>
          <cell r="FB839">
            <v>0</v>
          </cell>
          <cell r="FC839">
            <v>0</v>
          </cell>
          <cell r="FD839">
            <v>0</v>
          </cell>
          <cell r="FE839">
            <v>0</v>
          </cell>
          <cell r="FF839">
            <v>0</v>
          </cell>
          <cell r="FG839">
            <v>0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0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  <cell r="FT839">
            <v>0</v>
          </cell>
          <cell r="FU839">
            <v>0</v>
          </cell>
          <cell r="FV839">
            <v>0</v>
          </cell>
          <cell r="FW839">
            <v>0</v>
          </cell>
          <cell r="FX839">
            <v>0</v>
          </cell>
          <cell r="FY839">
            <v>0</v>
          </cell>
          <cell r="FZ839">
            <v>0</v>
          </cell>
          <cell r="GA839">
            <v>0</v>
          </cell>
          <cell r="GB839">
            <v>0</v>
          </cell>
          <cell r="GC839">
            <v>0</v>
          </cell>
          <cell r="GD839">
            <v>0</v>
          </cell>
          <cell r="GE839">
            <v>0</v>
          </cell>
          <cell r="GF839">
            <v>0</v>
          </cell>
          <cell r="GG839">
            <v>0</v>
          </cell>
          <cell r="GH839">
            <v>0</v>
          </cell>
          <cell r="GI839">
            <v>0</v>
          </cell>
          <cell r="GJ839">
            <v>0</v>
          </cell>
          <cell r="GK839">
            <v>0</v>
          </cell>
          <cell r="GL839">
            <v>0</v>
          </cell>
          <cell r="GM839">
            <v>0</v>
          </cell>
          <cell r="GN839">
            <v>0</v>
          </cell>
          <cell r="GO839">
            <v>0</v>
          </cell>
          <cell r="GP839">
            <v>0</v>
          </cell>
          <cell r="GQ839">
            <v>0</v>
          </cell>
          <cell r="GR839">
            <v>0</v>
          </cell>
          <cell r="GS839">
            <v>0</v>
          </cell>
          <cell r="GT839">
            <v>0</v>
          </cell>
          <cell r="GU839">
            <v>0</v>
          </cell>
          <cell r="GV839">
            <v>0</v>
          </cell>
          <cell r="GW839">
            <v>0</v>
          </cell>
          <cell r="GX839">
            <v>0</v>
          </cell>
          <cell r="GY839">
            <v>0</v>
          </cell>
          <cell r="GZ839">
            <v>0</v>
          </cell>
          <cell r="HA839">
            <v>0</v>
          </cell>
          <cell r="HB839">
            <v>0</v>
          </cell>
          <cell r="HC839">
            <v>0</v>
          </cell>
          <cell r="HD839">
            <v>0</v>
          </cell>
          <cell r="HE839">
            <v>0</v>
          </cell>
          <cell r="HF839">
            <v>0</v>
          </cell>
          <cell r="HG839">
            <v>0</v>
          </cell>
          <cell r="HH839">
            <v>0</v>
          </cell>
          <cell r="HI839">
            <v>0</v>
          </cell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0</v>
          </cell>
          <cell r="HT839">
            <v>0</v>
          </cell>
          <cell r="HU839">
            <v>0</v>
          </cell>
          <cell r="HV839">
            <v>0</v>
          </cell>
          <cell r="HW839">
            <v>0</v>
          </cell>
          <cell r="HX839">
            <v>0</v>
          </cell>
          <cell r="HY839">
            <v>0</v>
          </cell>
          <cell r="HZ839">
            <v>0</v>
          </cell>
          <cell r="IA839">
            <v>0</v>
          </cell>
          <cell r="IB839">
            <v>0</v>
          </cell>
          <cell r="IC839">
            <v>0</v>
          </cell>
          <cell r="ID839">
            <v>0</v>
          </cell>
          <cell r="IE839">
            <v>0</v>
          </cell>
          <cell r="IF839">
            <v>0</v>
          </cell>
          <cell r="IG839">
            <v>0</v>
          </cell>
          <cell r="IH839">
            <v>0</v>
          </cell>
          <cell r="II839">
            <v>0</v>
          </cell>
          <cell r="IJ839">
            <v>0</v>
          </cell>
          <cell r="IK839">
            <v>0</v>
          </cell>
          <cell r="IL839">
            <v>0</v>
          </cell>
          <cell r="IM839">
            <v>0</v>
          </cell>
          <cell r="IN839">
            <v>0</v>
          </cell>
          <cell r="IO839">
            <v>0</v>
          </cell>
          <cell r="IP839">
            <v>0</v>
          </cell>
          <cell r="IQ839">
            <v>0</v>
          </cell>
          <cell r="IR839">
            <v>0</v>
          </cell>
          <cell r="IS839">
            <v>0</v>
          </cell>
          <cell r="IT839">
            <v>0</v>
          </cell>
          <cell r="IU839">
            <v>0</v>
          </cell>
          <cell r="IV839">
            <v>0</v>
          </cell>
        </row>
        <row r="840">
          <cell r="A840" t="str">
            <v>-   Receivable - Dividend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  <cell r="FT840">
            <v>0</v>
          </cell>
          <cell r="FU840">
            <v>0</v>
          </cell>
          <cell r="FV840">
            <v>0</v>
          </cell>
          <cell r="FW840">
            <v>0</v>
          </cell>
          <cell r="FX840">
            <v>0</v>
          </cell>
          <cell r="FY840">
            <v>0</v>
          </cell>
          <cell r="FZ840">
            <v>0</v>
          </cell>
          <cell r="GA840">
            <v>0</v>
          </cell>
          <cell r="GB840">
            <v>0</v>
          </cell>
          <cell r="GC840">
            <v>0</v>
          </cell>
          <cell r="GD840">
            <v>0</v>
          </cell>
          <cell r="GE840">
            <v>0</v>
          </cell>
          <cell r="GF840">
            <v>0</v>
          </cell>
          <cell r="GG840">
            <v>0</v>
          </cell>
          <cell r="GH840">
            <v>0</v>
          </cell>
          <cell r="GI840">
            <v>0</v>
          </cell>
          <cell r="GJ840">
            <v>0</v>
          </cell>
          <cell r="GK840">
            <v>0</v>
          </cell>
          <cell r="GL840">
            <v>0</v>
          </cell>
          <cell r="GM840">
            <v>0</v>
          </cell>
          <cell r="GN840">
            <v>0</v>
          </cell>
          <cell r="GO840">
            <v>0</v>
          </cell>
          <cell r="GP840">
            <v>0</v>
          </cell>
          <cell r="GQ840">
            <v>0</v>
          </cell>
          <cell r="GR840">
            <v>0</v>
          </cell>
          <cell r="GS840">
            <v>0</v>
          </cell>
          <cell r="GT840">
            <v>0</v>
          </cell>
          <cell r="GU840">
            <v>0</v>
          </cell>
          <cell r="GV840">
            <v>0</v>
          </cell>
          <cell r="GW840">
            <v>0</v>
          </cell>
          <cell r="GX840">
            <v>0</v>
          </cell>
          <cell r="GY840">
            <v>0</v>
          </cell>
          <cell r="GZ840">
            <v>0</v>
          </cell>
          <cell r="HA840">
            <v>0</v>
          </cell>
          <cell r="HB840">
            <v>0</v>
          </cell>
          <cell r="HC840">
            <v>0</v>
          </cell>
          <cell r="HD840">
            <v>0</v>
          </cell>
          <cell r="HE840">
            <v>0</v>
          </cell>
          <cell r="HF840">
            <v>0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0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>
            <v>0</v>
          </cell>
          <cell r="II840">
            <v>0</v>
          </cell>
          <cell r="IJ840">
            <v>0</v>
          </cell>
          <cell r="IK840">
            <v>0</v>
          </cell>
          <cell r="IL840">
            <v>0</v>
          </cell>
          <cell r="IM840">
            <v>0</v>
          </cell>
          <cell r="IN840">
            <v>0</v>
          </cell>
          <cell r="IO840">
            <v>0</v>
          </cell>
          <cell r="IP840">
            <v>0</v>
          </cell>
          <cell r="IQ840">
            <v>0</v>
          </cell>
          <cell r="IR840">
            <v>0</v>
          </cell>
          <cell r="IS840">
            <v>0</v>
          </cell>
          <cell r="IT840">
            <v>0</v>
          </cell>
          <cell r="IU840">
            <v>0</v>
          </cell>
          <cell r="IV840">
            <v>0</v>
          </cell>
        </row>
        <row r="841">
          <cell r="A841" t="str">
            <v>-   Receivable - Interest - Bonds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>
            <v>0</v>
          </cell>
          <cell r="HI841">
            <v>0</v>
          </cell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>
            <v>0</v>
          </cell>
          <cell r="HV841">
            <v>0</v>
          </cell>
          <cell r="HW841">
            <v>0</v>
          </cell>
          <cell r="HX841">
            <v>0</v>
          </cell>
          <cell r="HY841">
            <v>0</v>
          </cell>
          <cell r="HZ841">
            <v>0</v>
          </cell>
          <cell r="IA841">
            <v>0</v>
          </cell>
          <cell r="IB841">
            <v>0</v>
          </cell>
          <cell r="IC841">
            <v>0</v>
          </cell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>
            <v>0</v>
          </cell>
          <cell r="IS841">
            <v>0</v>
          </cell>
          <cell r="IT841">
            <v>0</v>
          </cell>
          <cell r="IU841">
            <v>0</v>
          </cell>
          <cell r="IV841">
            <v>0</v>
          </cell>
        </row>
        <row r="842">
          <cell r="A842" t="str">
            <v>-   Receivable - Interest - Deposits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181661.4</v>
          </cell>
          <cell r="P842">
            <v>173763.08</v>
          </cell>
          <cell r="Q842">
            <v>165864.76</v>
          </cell>
          <cell r="R842">
            <v>157966.44</v>
          </cell>
          <cell r="S842">
            <v>150068.12</v>
          </cell>
          <cell r="T842">
            <v>126373.15</v>
          </cell>
          <cell r="U842">
            <v>118474.83</v>
          </cell>
          <cell r="V842">
            <v>110576.51</v>
          </cell>
          <cell r="W842">
            <v>102678.18</v>
          </cell>
          <cell r="X842">
            <v>94779.86</v>
          </cell>
          <cell r="Y842">
            <v>86881.54</v>
          </cell>
          <cell r="Z842">
            <v>71084.899999999994</v>
          </cell>
          <cell r="AA842">
            <v>63186.58</v>
          </cell>
          <cell r="AB842">
            <v>55288.25</v>
          </cell>
          <cell r="AC842">
            <v>47389.93</v>
          </cell>
          <cell r="AD842">
            <v>39491.61</v>
          </cell>
          <cell r="AE842">
            <v>15796.64</v>
          </cell>
          <cell r="AF842">
            <v>7898.32</v>
          </cell>
          <cell r="AG842">
            <v>7187.11</v>
          </cell>
          <cell r="AH842">
            <v>7186.76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140.41999999999999</v>
          </cell>
          <cell r="AT842">
            <v>46.81</v>
          </cell>
          <cell r="AU842">
            <v>23.4</v>
          </cell>
          <cell r="AV842">
            <v>0</v>
          </cell>
          <cell r="AW842">
            <v>184.62</v>
          </cell>
          <cell r="AX842">
            <v>105.5</v>
          </cell>
          <cell r="AY842">
            <v>79.12</v>
          </cell>
          <cell r="AZ842">
            <v>52.75</v>
          </cell>
          <cell r="BA842">
            <v>26.38</v>
          </cell>
          <cell r="BB842">
            <v>306.08999999999997</v>
          </cell>
          <cell r="BC842">
            <v>174.91</v>
          </cell>
          <cell r="BD842">
            <v>131.18</v>
          </cell>
          <cell r="BE842">
            <v>87.45</v>
          </cell>
          <cell r="BF842">
            <v>43.73</v>
          </cell>
          <cell r="BG842">
            <v>324.98</v>
          </cell>
          <cell r="BH842">
            <v>185.7</v>
          </cell>
          <cell r="BI842">
            <v>139.28</v>
          </cell>
          <cell r="BJ842">
            <v>92.85</v>
          </cell>
          <cell r="BK842">
            <v>46.43</v>
          </cell>
          <cell r="BL842">
            <v>378.28</v>
          </cell>
          <cell r="BM842">
            <v>216.16</v>
          </cell>
          <cell r="BN842">
            <v>162.12</v>
          </cell>
          <cell r="BO842">
            <v>108.08</v>
          </cell>
          <cell r="BP842">
            <v>54.04</v>
          </cell>
          <cell r="BQ842">
            <v>388.54</v>
          </cell>
          <cell r="BR842">
            <v>222.02</v>
          </cell>
          <cell r="BS842">
            <v>166.52</v>
          </cell>
          <cell r="BT842">
            <v>111.01</v>
          </cell>
          <cell r="BU842">
            <v>55.51</v>
          </cell>
          <cell r="BV842">
            <v>399.16</v>
          </cell>
          <cell r="BW842">
            <v>228.09</v>
          </cell>
          <cell r="BX842">
            <v>171.07</v>
          </cell>
          <cell r="BY842">
            <v>114.04</v>
          </cell>
          <cell r="BZ842">
            <v>57.02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452.15</v>
          </cell>
          <cell r="CQ842">
            <v>258.37</v>
          </cell>
          <cell r="CR842">
            <v>193.78</v>
          </cell>
          <cell r="CS842">
            <v>129.19</v>
          </cell>
          <cell r="CT842">
            <v>64.59</v>
          </cell>
          <cell r="CU842">
            <v>252.81</v>
          </cell>
          <cell r="CV842">
            <v>63.2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43.95</v>
          </cell>
          <cell r="DQ842">
            <v>267.75</v>
          </cell>
          <cell r="DR842">
            <v>133.87</v>
          </cell>
          <cell r="DS842">
            <v>89.25</v>
          </cell>
          <cell r="DT842">
            <v>44.63</v>
          </cell>
          <cell r="DU842">
            <v>0</v>
          </cell>
          <cell r="DV842">
            <v>44.25</v>
          </cell>
          <cell r="DW842">
            <v>133.97</v>
          </cell>
          <cell r="DX842">
            <v>44.66</v>
          </cell>
          <cell r="DY842">
            <v>44.23</v>
          </cell>
          <cell r="DZ842">
            <v>134.72999999999999</v>
          </cell>
          <cell r="EA842">
            <v>44.91</v>
          </cell>
          <cell r="EB842">
            <v>44.2</v>
          </cell>
          <cell r="EC842">
            <v>858.31</v>
          </cell>
          <cell r="ED842">
            <v>343.33</v>
          </cell>
          <cell r="EE842">
            <v>171.66</v>
          </cell>
          <cell r="EF842">
            <v>170.03</v>
          </cell>
          <cell r="EG842">
            <v>170.01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0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0</v>
          </cell>
          <cell r="FA842">
            <v>0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450.09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  <cell r="FT842">
            <v>0</v>
          </cell>
          <cell r="FU842">
            <v>0</v>
          </cell>
          <cell r="FV842">
            <v>0</v>
          </cell>
          <cell r="FW842">
            <v>0</v>
          </cell>
          <cell r="FX842">
            <v>0</v>
          </cell>
          <cell r="FY842">
            <v>0</v>
          </cell>
          <cell r="FZ842">
            <v>0</v>
          </cell>
          <cell r="GA842">
            <v>0</v>
          </cell>
          <cell r="GB842">
            <v>0</v>
          </cell>
          <cell r="GC842">
            <v>0</v>
          </cell>
          <cell r="GD842">
            <v>0</v>
          </cell>
          <cell r="GE842">
            <v>0</v>
          </cell>
          <cell r="GF842">
            <v>0</v>
          </cell>
          <cell r="GG842">
            <v>0</v>
          </cell>
          <cell r="GH842">
            <v>0</v>
          </cell>
          <cell r="GI842">
            <v>0</v>
          </cell>
          <cell r="GJ842">
            <v>0</v>
          </cell>
          <cell r="GK842">
            <v>0</v>
          </cell>
          <cell r="GL842">
            <v>0</v>
          </cell>
          <cell r="GM842">
            <v>0</v>
          </cell>
          <cell r="GN842">
            <v>0</v>
          </cell>
          <cell r="GO842">
            <v>0</v>
          </cell>
          <cell r="GP842">
            <v>0</v>
          </cell>
          <cell r="GQ842">
            <v>0</v>
          </cell>
          <cell r="GR842">
            <v>0</v>
          </cell>
          <cell r="GS842">
            <v>0</v>
          </cell>
          <cell r="GT842">
            <v>0</v>
          </cell>
          <cell r="GU842">
            <v>0</v>
          </cell>
          <cell r="GV842">
            <v>0</v>
          </cell>
          <cell r="GW842">
            <v>0</v>
          </cell>
          <cell r="GX842">
            <v>0</v>
          </cell>
          <cell r="GY842">
            <v>0</v>
          </cell>
          <cell r="GZ842">
            <v>0</v>
          </cell>
          <cell r="HA842">
            <v>0</v>
          </cell>
          <cell r="HB842">
            <v>0</v>
          </cell>
          <cell r="HC842">
            <v>0</v>
          </cell>
          <cell r="HD842">
            <v>0</v>
          </cell>
          <cell r="HE842">
            <v>0</v>
          </cell>
          <cell r="HF842">
            <v>0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445.58</v>
          </cell>
          <cell r="HM842">
            <v>445.45</v>
          </cell>
          <cell r="HN842">
            <v>445.41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>
            <v>0</v>
          </cell>
          <cell r="HV842">
            <v>0</v>
          </cell>
          <cell r="HW842">
            <v>0</v>
          </cell>
          <cell r="HX842">
            <v>0</v>
          </cell>
          <cell r="HY842">
            <v>0</v>
          </cell>
          <cell r="HZ842">
            <v>0</v>
          </cell>
          <cell r="IA842">
            <v>0</v>
          </cell>
          <cell r="IB842">
            <v>0</v>
          </cell>
          <cell r="IC842">
            <v>0</v>
          </cell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>
            <v>0</v>
          </cell>
          <cell r="IS842">
            <v>0</v>
          </cell>
          <cell r="IT842">
            <v>0</v>
          </cell>
          <cell r="IU842">
            <v>0</v>
          </cell>
          <cell r="IV842">
            <v>0</v>
          </cell>
        </row>
        <row r="843">
          <cell r="A843" t="str">
            <v>-   Receivable - Interest - Deposits - Foreign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>
            <v>0</v>
          </cell>
          <cell r="HI843">
            <v>0</v>
          </cell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>
            <v>0</v>
          </cell>
          <cell r="HV843">
            <v>0</v>
          </cell>
          <cell r="HW843">
            <v>0</v>
          </cell>
          <cell r="HX843">
            <v>0</v>
          </cell>
          <cell r="HY843">
            <v>0</v>
          </cell>
          <cell r="HZ843">
            <v>0</v>
          </cell>
          <cell r="IA843">
            <v>0</v>
          </cell>
          <cell r="IB843">
            <v>0</v>
          </cell>
          <cell r="IC843">
            <v>0</v>
          </cell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>
            <v>0</v>
          </cell>
          <cell r="IS843">
            <v>0</v>
          </cell>
          <cell r="IT843">
            <v>0</v>
          </cell>
          <cell r="IU843">
            <v>0</v>
          </cell>
          <cell r="IV843">
            <v>0</v>
          </cell>
        </row>
        <row r="844">
          <cell r="A844" t="str">
            <v>-   Tax Recoverable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>
            <v>0</v>
          </cell>
          <cell r="GZ844">
            <v>0</v>
          </cell>
          <cell r="HA844">
            <v>0</v>
          </cell>
          <cell r="HB844">
            <v>0</v>
          </cell>
          <cell r="HC844">
            <v>0</v>
          </cell>
          <cell r="HD844">
            <v>0</v>
          </cell>
          <cell r="HE844">
            <v>0</v>
          </cell>
          <cell r="HF844">
            <v>0</v>
          </cell>
          <cell r="HG844">
            <v>0</v>
          </cell>
          <cell r="HH844">
            <v>0</v>
          </cell>
          <cell r="HI844">
            <v>0</v>
          </cell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>
            <v>0</v>
          </cell>
          <cell r="HV844">
            <v>0</v>
          </cell>
          <cell r="HW844">
            <v>0</v>
          </cell>
          <cell r="HX844">
            <v>0</v>
          </cell>
          <cell r="HY844">
            <v>0</v>
          </cell>
          <cell r="HZ844">
            <v>0</v>
          </cell>
          <cell r="IA844">
            <v>0</v>
          </cell>
          <cell r="IB844">
            <v>0</v>
          </cell>
          <cell r="IC844">
            <v>0</v>
          </cell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>
            <v>0</v>
          </cell>
          <cell r="IS844">
            <v>0</v>
          </cell>
          <cell r="IT844">
            <v>0</v>
          </cell>
          <cell r="IU844">
            <v>0</v>
          </cell>
          <cell r="IV844">
            <v>0</v>
          </cell>
        </row>
        <row r="845">
          <cell r="A845" t="str">
            <v>-   Tax Recoverable - Foreign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>
            <v>0</v>
          </cell>
          <cell r="GZ845">
            <v>0</v>
          </cell>
          <cell r="HA845">
            <v>0</v>
          </cell>
          <cell r="HB845">
            <v>0</v>
          </cell>
          <cell r="HC845">
            <v>0</v>
          </cell>
          <cell r="HD845">
            <v>0</v>
          </cell>
          <cell r="HE845">
            <v>0</v>
          </cell>
          <cell r="HF845">
            <v>0</v>
          </cell>
          <cell r="HG845">
            <v>0</v>
          </cell>
          <cell r="HH845">
            <v>0</v>
          </cell>
          <cell r="HI845">
            <v>0</v>
          </cell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>
            <v>0</v>
          </cell>
          <cell r="HV845">
            <v>0</v>
          </cell>
          <cell r="HW845">
            <v>0</v>
          </cell>
          <cell r="HX845">
            <v>0</v>
          </cell>
          <cell r="HY845">
            <v>0</v>
          </cell>
          <cell r="HZ845">
            <v>0</v>
          </cell>
          <cell r="IA845">
            <v>0</v>
          </cell>
          <cell r="IB845">
            <v>0</v>
          </cell>
          <cell r="IC845">
            <v>0</v>
          </cell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>
            <v>0</v>
          </cell>
          <cell r="IS845">
            <v>0</v>
          </cell>
          <cell r="IT845">
            <v>0</v>
          </cell>
          <cell r="IU845">
            <v>0</v>
          </cell>
          <cell r="IV845">
            <v>0</v>
          </cell>
        </row>
        <row r="846">
          <cell r="A846" t="str">
            <v>-   Receivable - Other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2505118.69</v>
          </cell>
          <cell r="Q846">
            <v>2214406.4500000002</v>
          </cell>
          <cell r="R846">
            <v>2090671.75</v>
          </cell>
          <cell r="S846">
            <v>2160828.52</v>
          </cell>
          <cell r="T846">
            <v>2188891.23</v>
          </cell>
          <cell r="U846">
            <v>2149034.2799999998</v>
          </cell>
          <cell r="V846">
            <v>2178830.25</v>
          </cell>
          <cell r="W846">
            <v>2111934.4300000002</v>
          </cell>
          <cell r="X846">
            <v>2182038.7999999998</v>
          </cell>
          <cell r="Y846">
            <v>1990920.55</v>
          </cell>
          <cell r="Z846">
            <v>1990920.55</v>
          </cell>
          <cell r="AA846">
            <v>2033377.4</v>
          </cell>
          <cell r="AB846">
            <v>2013976.96</v>
          </cell>
          <cell r="AC846">
            <v>1918429.93</v>
          </cell>
          <cell r="AD846">
            <v>1908489.87</v>
          </cell>
          <cell r="AE846">
            <v>1879540.38</v>
          </cell>
          <cell r="AF846">
            <v>1925757.99</v>
          </cell>
          <cell r="AG846">
            <v>1975675.92</v>
          </cell>
          <cell r="AH846">
            <v>1965485.95</v>
          </cell>
          <cell r="AI846">
            <v>1894785.02</v>
          </cell>
          <cell r="AJ846">
            <v>1906127.81</v>
          </cell>
          <cell r="AK846">
            <v>1765507.92</v>
          </cell>
          <cell r="AL846">
            <v>1898565.95</v>
          </cell>
          <cell r="AM846">
            <v>1958746.39</v>
          </cell>
          <cell r="AN846">
            <v>1986377.79</v>
          </cell>
          <cell r="AO846">
            <v>1971600.74</v>
          </cell>
          <cell r="AP846">
            <v>1915938.87</v>
          </cell>
          <cell r="AQ846">
            <v>1832984.18</v>
          </cell>
          <cell r="AR846">
            <v>1718709.86</v>
          </cell>
          <cell r="AS846">
            <v>1610360.89</v>
          </cell>
          <cell r="AT846">
            <v>1264575.28</v>
          </cell>
          <cell r="AU846">
            <v>1153517.58</v>
          </cell>
          <cell r="AV846">
            <v>1097323.6299999999</v>
          </cell>
          <cell r="AW846">
            <v>1260004.3</v>
          </cell>
          <cell r="AX846">
            <v>1378353.79</v>
          </cell>
          <cell r="AY846">
            <v>1341278.1299999999</v>
          </cell>
          <cell r="AZ846">
            <v>1381610.72</v>
          </cell>
          <cell r="BA846">
            <v>1382376.57</v>
          </cell>
          <cell r="BB846">
            <v>1489580.79</v>
          </cell>
          <cell r="BC846">
            <v>1497956.88</v>
          </cell>
          <cell r="BD846">
            <v>1463678.62</v>
          </cell>
          <cell r="BE846">
            <v>1478028.41</v>
          </cell>
          <cell r="BF846">
            <v>1465734.35</v>
          </cell>
          <cell r="BG846">
            <v>1235468.5900000001</v>
          </cell>
          <cell r="BH846">
            <v>1242401.6200000001</v>
          </cell>
          <cell r="BI846">
            <v>1255094.75</v>
          </cell>
          <cell r="BJ846">
            <v>1201069.3999999999</v>
          </cell>
          <cell r="BK846">
            <v>1200734.83</v>
          </cell>
          <cell r="BL846">
            <v>1085069.8799999999</v>
          </cell>
          <cell r="BM846">
            <v>1028541.38</v>
          </cell>
          <cell r="BN846">
            <v>885688.41</v>
          </cell>
          <cell r="BO846">
            <v>522832.2</v>
          </cell>
          <cell r="BP846">
            <v>467061.49</v>
          </cell>
          <cell r="BQ846">
            <v>687133.27</v>
          </cell>
          <cell r="BR846">
            <v>841873.19</v>
          </cell>
          <cell r="BS846">
            <v>779677.32</v>
          </cell>
          <cell r="BT846">
            <v>666765.43000000005</v>
          </cell>
          <cell r="BU846">
            <v>740473.37</v>
          </cell>
          <cell r="BV846">
            <v>478331.72</v>
          </cell>
          <cell r="BW846">
            <v>218874.61</v>
          </cell>
          <cell r="BX846">
            <v>320129.31</v>
          </cell>
          <cell r="BY846">
            <v>219358.31</v>
          </cell>
          <cell r="BZ846">
            <v>219237.39</v>
          </cell>
          <cell r="CA846">
            <v>205750.2</v>
          </cell>
          <cell r="CB846">
            <v>14797.21</v>
          </cell>
          <cell r="CC846">
            <v>14700.47</v>
          </cell>
          <cell r="CD846">
            <v>14700.47</v>
          </cell>
          <cell r="CE846">
            <v>14708.53</v>
          </cell>
          <cell r="CF846">
            <v>14861.71</v>
          </cell>
          <cell r="CG846">
            <v>89412.09</v>
          </cell>
          <cell r="CH846">
            <v>103749.79</v>
          </cell>
          <cell r="CI846">
            <v>29779.85</v>
          </cell>
          <cell r="CJ846">
            <v>313026.96999999997</v>
          </cell>
          <cell r="CK846">
            <v>401701.42</v>
          </cell>
          <cell r="CL846">
            <v>401701.42</v>
          </cell>
          <cell r="CM846">
            <v>412516.17</v>
          </cell>
          <cell r="CN846">
            <v>440167.73</v>
          </cell>
          <cell r="CO846">
            <v>306678.40000000002</v>
          </cell>
          <cell r="CP846">
            <v>293364.53000000003</v>
          </cell>
          <cell r="CQ846">
            <v>483519.41</v>
          </cell>
          <cell r="CR846">
            <v>512400.38</v>
          </cell>
          <cell r="CS846">
            <v>511271.75</v>
          </cell>
          <cell r="CT846">
            <v>511271.75</v>
          </cell>
          <cell r="CU846">
            <v>795889.36</v>
          </cell>
          <cell r="CV846">
            <v>853058.76</v>
          </cell>
          <cell r="CW846">
            <v>736567.49</v>
          </cell>
          <cell r="CX846">
            <v>980171.3</v>
          </cell>
          <cell r="CY846">
            <v>1199396.6000000001</v>
          </cell>
          <cell r="CZ846">
            <v>975785.74</v>
          </cell>
          <cell r="DA846">
            <v>950810.66</v>
          </cell>
          <cell r="DB846">
            <v>955599.3</v>
          </cell>
          <cell r="DC846">
            <v>750590.78</v>
          </cell>
          <cell r="DD846">
            <v>1109589.49</v>
          </cell>
          <cell r="DE846">
            <v>1109589.49</v>
          </cell>
          <cell r="DF846">
            <v>1211815.6200000001</v>
          </cell>
          <cell r="DG846">
            <v>877058.38</v>
          </cell>
          <cell r="DH846">
            <v>779241.99</v>
          </cell>
          <cell r="DI846">
            <v>924062.01</v>
          </cell>
          <cell r="DJ846">
            <v>866549.98</v>
          </cell>
          <cell r="DK846">
            <v>1110830.98</v>
          </cell>
          <cell r="DL846">
            <v>1283230.01</v>
          </cell>
          <cell r="DM846">
            <v>1240366.05</v>
          </cell>
          <cell r="DN846">
            <v>1189694.3600000001</v>
          </cell>
          <cell r="DO846">
            <v>1621981.8</v>
          </cell>
          <cell r="DP846">
            <v>1568278.92</v>
          </cell>
          <cell r="DQ846">
            <v>2021047.05</v>
          </cell>
          <cell r="DR846">
            <v>2281777.91</v>
          </cell>
          <cell r="DS846">
            <v>2331800.63</v>
          </cell>
          <cell r="DT846">
            <v>2986610.59</v>
          </cell>
          <cell r="DU846">
            <v>3178712.36</v>
          </cell>
          <cell r="DV846">
            <v>3433731.52</v>
          </cell>
          <cell r="DW846">
            <v>2911878.82</v>
          </cell>
          <cell r="DX846">
            <v>2560006.64</v>
          </cell>
          <cell r="DY846">
            <v>2581341.87</v>
          </cell>
          <cell r="DZ846">
            <v>3056747.2</v>
          </cell>
          <cell r="EA846">
            <v>3057633.99</v>
          </cell>
          <cell r="EB846">
            <v>2543395.5499999998</v>
          </cell>
          <cell r="EC846">
            <v>2801667.59</v>
          </cell>
          <cell r="ED846">
            <v>3028079.87</v>
          </cell>
          <cell r="EE846">
            <v>3300129.33</v>
          </cell>
          <cell r="EF846">
            <v>3286666.32</v>
          </cell>
          <cell r="EG846">
            <v>3072894.75</v>
          </cell>
          <cell r="EH846">
            <v>3189704.46</v>
          </cell>
          <cell r="EI846">
            <v>2786487.45</v>
          </cell>
          <cell r="EJ846">
            <v>2967093.26</v>
          </cell>
          <cell r="EK846">
            <v>3445013.84</v>
          </cell>
          <cell r="EL846">
            <v>2758517.45</v>
          </cell>
          <cell r="EM846">
            <v>3043082.65</v>
          </cell>
          <cell r="EN846">
            <v>1759248.03</v>
          </cell>
          <cell r="EO846">
            <v>1991875.87</v>
          </cell>
          <cell r="EP846">
            <v>1831944.23</v>
          </cell>
          <cell r="EQ846">
            <v>1918647.59</v>
          </cell>
          <cell r="ER846">
            <v>2390993.5099999998</v>
          </cell>
          <cell r="ES846">
            <v>2297639.2599999998</v>
          </cell>
          <cell r="ET846">
            <v>2097669.29</v>
          </cell>
          <cell r="EU846">
            <v>1879621</v>
          </cell>
          <cell r="EV846">
            <v>1431403.69</v>
          </cell>
          <cell r="EW846">
            <v>1592665.5</v>
          </cell>
          <cell r="EX846">
            <v>1246908.1000000001</v>
          </cell>
          <cell r="EY846">
            <v>1866722.32</v>
          </cell>
          <cell r="EZ846">
            <v>1958149.83</v>
          </cell>
          <cell r="FA846">
            <v>2459328.35</v>
          </cell>
          <cell r="FB846">
            <v>2615056.06</v>
          </cell>
          <cell r="FC846">
            <v>2363621.63</v>
          </cell>
          <cell r="FD846">
            <v>3274674.81</v>
          </cell>
          <cell r="FE846">
            <v>3497421.92</v>
          </cell>
          <cell r="FF846">
            <v>4380184.41</v>
          </cell>
          <cell r="FG846">
            <v>3588226.3</v>
          </cell>
          <cell r="FH846">
            <v>3548001.97</v>
          </cell>
          <cell r="FI846">
            <v>4970124.09</v>
          </cell>
          <cell r="FJ846">
            <v>4074069.89</v>
          </cell>
          <cell r="FK846">
            <v>3702212.5</v>
          </cell>
          <cell r="FL846">
            <v>3395140.88</v>
          </cell>
          <cell r="FM846">
            <v>4036747.05</v>
          </cell>
          <cell r="FN846">
            <v>2109427.9700000002</v>
          </cell>
          <cell r="FO846">
            <v>1737898.25</v>
          </cell>
          <cell r="FP846">
            <v>1305329.27</v>
          </cell>
          <cell r="FQ846">
            <v>2672353.11</v>
          </cell>
          <cell r="FR846">
            <v>3258679.92</v>
          </cell>
          <cell r="FS846">
            <v>4576042.01</v>
          </cell>
          <cell r="FT846">
            <v>4557753.51</v>
          </cell>
          <cell r="FU846">
            <v>3532865.04</v>
          </cell>
          <cell r="FV846">
            <v>4557753.51</v>
          </cell>
          <cell r="FW846">
            <v>3532865.04</v>
          </cell>
          <cell r="FX846">
            <v>6698761.6900000004</v>
          </cell>
          <cell r="FY846">
            <v>4824747.4000000004</v>
          </cell>
          <cell r="FZ846">
            <v>3251919.82</v>
          </cell>
          <cell r="GA846">
            <v>5120532.0599999996</v>
          </cell>
          <cell r="GB846">
            <v>4529014.45</v>
          </cell>
          <cell r="GC846">
            <v>6352578.0300000003</v>
          </cell>
          <cell r="GD846">
            <v>7114887.3899999997</v>
          </cell>
          <cell r="GE846">
            <v>8602127.2400000002</v>
          </cell>
          <cell r="GF846">
            <v>9462074.3900000006</v>
          </cell>
          <cell r="GG846">
            <v>9772349.3100000005</v>
          </cell>
          <cell r="GH846">
            <v>10946192.859999999</v>
          </cell>
          <cell r="GI846">
            <v>11234715.17</v>
          </cell>
          <cell r="GJ846">
            <v>11343542.9</v>
          </cell>
          <cell r="GK846">
            <v>11240481.51</v>
          </cell>
          <cell r="GL846">
            <v>12070232.380000001</v>
          </cell>
          <cell r="GM846">
            <v>11549471.67</v>
          </cell>
          <cell r="GN846">
            <v>8960447.1799999997</v>
          </cell>
          <cell r="GO846">
            <v>9216779.2300000004</v>
          </cell>
          <cell r="GP846">
            <v>9944231.8200000003</v>
          </cell>
          <cell r="GQ846">
            <v>12179532.210000001</v>
          </cell>
          <cell r="GR846">
            <v>12197359.4</v>
          </cell>
          <cell r="GS846">
            <v>11995095.23</v>
          </cell>
          <cell r="GT846">
            <v>13295526.869999999</v>
          </cell>
          <cell r="GU846">
            <v>13900461.220000001</v>
          </cell>
          <cell r="GV846">
            <v>14637545.220000001</v>
          </cell>
          <cell r="GW846">
            <v>12677779.380000001</v>
          </cell>
          <cell r="GX846">
            <v>13873528.59</v>
          </cell>
          <cell r="GY846">
            <v>14275112.32</v>
          </cell>
          <cell r="GZ846">
            <v>14802193.390000001</v>
          </cell>
          <cell r="HA846">
            <v>0</v>
          </cell>
          <cell r="HB846">
            <v>15625253.140000001</v>
          </cell>
          <cell r="HC846">
            <v>15625253.140000001</v>
          </cell>
          <cell r="HD846">
            <v>14630793.74</v>
          </cell>
          <cell r="HE846">
            <v>15286540.949999999</v>
          </cell>
          <cell r="HF846">
            <v>14822758.24</v>
          </cell>
          <cell r="HG846">
            <v>15038469.32</v>
          </cell>
          <cell r="HH846">
            <v>13692079.33</v>
          </cell>
          <cell r="HI846">
            <v>13680680.27</v>
          </cell>
          <cell r="HJ846">
            <v>14735782.279999999</v>
          </cell>
          <cell r="HK846">
            <v>13787893.43</v>
          </cell>
          <cell r="HL846">
            <v>14899749.26</v>
          </cell>
          <cell r="HM846">
            <v>14975502.93</v>
          </cell>
          <cell r="HN846">
            <v>15202535.470000001</v>
          </cell>
          <cell r="HO846">
            <v>14968367.75</v>
          </cell>
          <cell r="HP846">
            <v>15946659.810000001</v>
          </cell>
          <cell r="HQ846">
            <v>16416042.880000001</v>
          </cell>
          <cell r="HR846">
            <v>16130605.310000001</v>
          </cell>
          <cell r="HS846">
            <v>16337650.699999999</v>
          </cell>
          <cell r="HT846">
            <v>16249545.18</v>
          </cell>
          <cell r="HU846">
            <v>16615159.810000001</v>
          </cell>
          <cell r="HV846">
            <v>16574185.310000001</v>
          </cell>
          <cell r="HW846">
            <v>17392907.91</v>
          </cell>
          <cell r="HX846">
            <v>17657491.780000001</v>
          </cell>
          <cell r="HY846">
            <v>17587864.440000001</v>
          </cell>
          <cell r="HZ846">
            <v>16682709.109999999</v>
          </cell>
          <cell r="IA846">
            <v>17535853.039999999</v>
          </cell>
          <cell r="IB846">
            <v>17598754.760000002</v>
          </cell>
          <cell r="IC846">
            <v>18567475.75</v>
          </cell>
          <cell r="ID846">
            <v>18092992.420000002</v>
          </cell>
          <cell r="IE846">
            <v>17009569.559999999</v>
          </cell>
          <cell r="IF846">
            <v>16531106.9</v>
          </cell>
          <cell r="IG846">
            <v>15599368.16</v>
          </cell>
          <cell r="IH846">
            <v>15581484.92</v>
          </cell>
          <cell r="II846">
            <v>14628620.85</v>
          </cell>
          <cell r="IJ846">
            <v>14601123.449999999</v>
          </cell>
          <cell r="IK846">
            <v>16297322.890000001</v>
          </cell>
          <cell r="IL846">
            <v>16729831.51</v>
          </cell>
          <cell r="IM846">
            <v>16298935.310000001</v>
          </cell>
          <cell r="IN846">
            <v>16212088.689999999</v>
          </cell>
          <cell r="IO846">
            <v>15316599.27</v>
          </cell>
          <cell r="IP846">
            <v>16853298.23</v>
          </cell>
          <cell r="IQ846">
            <v>15922576.939999999</v>
          </cell>
          <cell r="IR846">
            <v>15695251.24</v>
          </cell>
          <cell r="IS846">
            <v>16424514.57</v>
          </cell>
          <cell r="IT846">
            <v>17213170.23</v>
          </cell>
          <cell r="IU846">
            <v>17241801.5</v>
          </cell>
          <cell r="IV846">
            <v>17236468.440000001</v>
          </cell>
        </row>
        <row r="847">
          <cell r="A847">
            <v>21957054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2992426.85</v>
          </cell>
          <cell r="J847">
            <v>563269.74549999996</v>
          </cell>
          <cell r="K847">
            <v>0</v>
          </cell>
          <cell r="L847">
            <v>0</v>
          </cell>
          <cell r="M847">
            <v>0</v>
          </cell>
          <cell r="N847">
            <v>2.0488</v>
          </cell>
          <cell r="O847">
            <v>460438.7</v>
          </cell>
          <cell r="P847">
            <v>2.1499000000000001</v>
          </cell>
          <cell r="Q847">
            <v>131633.01999999999</v>
          </cell>
          <cell r="R847">
            <v>1.6375</v>
          </cell>
          <cell r="S847">
            <v>-4367.74</v>
          </cell>
          <cell r="T847">
            <v>1.5903</v>
          </cell>
          <cell r="U847">
            <v>-21897.65</v>
          </cell>
          <cell r="V847">
            <v>1.5597000000000001</v>
          </cell>
          <cell r="W847">
            <v>-62206.05</v>
          </cell>
          <cell r="X847">
            <v>1.5237000000000001</v>
          </cell>
          <cell r="Y847">
            <v>0</v>
          </cell>
          <cell r="Z847">
            <v>-34558.53</v>
          </cell>
          <cell r="AA847">
            <v>1.4198999999999999</v>
          </cell>
          <cell r="AB847">
            <v>103445.35</v>
          </cell>
          <cell r="AC847">
            <v>1.4247000000000001</v>
          </cell>
          <cell r="AD847">
            <v>52644.46</v>
          </cell>
          <cell r="AE847">
            <v>1.3421000000000001</v>
          </cell>
          <cell r="AF847">
            <v>-49206.720000000001</v>
          </cell>
          <cell r="AG847">
            <v>1.3323</v>
          </cell>
          <cell r="AH847">
            <v>77887.69</v>
          </cell>
          <cell r="AI847">
            <v>1.3588</v>
          </cell>
          <cell r="AJ847">
            <v>140619.89000000001</v>
          </cell>
          <cell r="AK847">
            <v>1.3137000000000001</v>
          </cell>
          <cell r="AL847">
            <v>-60180.44</v>
          </cell>
          <cell r="AM847">
            <v>1.3079000000000001</v>
          </cell>
          <cell r="AN847">
            <v>14777.05</v>
          </cell>
          <cell r="AO847">
            <v>1.367</v>
          </cell>
          <cell r="AP847">
            <v>82954.69</v>
          </cell>
          <cell r="AQ847">
            <v>1.3189</v>
          </cell>
          <cell r="AR847">
            <v>108208.55</v>
          </cell>
          <cell r="AS847">
            <v>1.1847000000000001</v>
          </cell>
          <cell r="AT847">
            <v>0</v>
          </cell>
          <cell r="AU847">
            <v>0.87390000000000001</v>
          </cell>
          <cell r="AV847">
            <v>-162865.29</v>
          </cell>
          <cell r="AW847">
            <v>0.7591</v>
          </cell>
          <cell r="AX847">
            <v>37102.04</v>
          </cell>
          <cell r="AY847">
            <v>0.95169999999999999</v>
          </cell>
          <cell r="AZ847">
            <v>-739.48</v>
          </cell>
          <cell r="BA847">
            <v>0.95389999999999997</v>
          </cell>
          <cell r="BB847">
            <v>-8244.91</v>
          </cell>
          <cell r="BC847">
            <v>1.0278</v>
          </cell>
          <cell r="BD847">
            <v>-14306.06</v>
          </cell>
          <cell r="BE847">
            <v>1.0099</v>
          </cell>
          <cell r="BF847">
            <v>229984.51</v>
          </cell>
          <cell r="BG847">
            <v>1.0092000000000001</v>
          </cell>
          <cell r="BH847">
            <v>-12646.71</v>
          </cell>
          <cell r="BI847">
            <v>0.85680000000000001</v>
          </cell>
          <cell r="BJ847">
            <v>380.99</v>
          </cell>
          <cell r="BK847">
            <v>0.82850000000000001</v>
          </cell>
          <cell r="BL847">
            <v>56690.62</v>
          </cell>
          <cell r="BM847">
            <v>0.74919999999999998</v>
          </cell>
          <cell r="BN847">
            <v>362910.25</v>
          </cell>
          <cell r="BO847">
            <v>0.61219999999999997</v>
          </cell>
          <cell r="BP847">
            <v>0</v>
          </cell>
          <cell r="BQ847">
            <v>-154573.4</v>
          </cell>
          <cell r="BR847">
            <v>0.47560000000000002</v>
          </cell>
          <cell r="BS847">
            <v>112967.4</v>
          </cell>
          <cell r="BT847">
            <v>0.53890000000000005</v>
          </cell>
          <cell r="BU847">
            <v>261798</v>
          </cell>
          <cell r="BV847">
            <v>0.51190000000000002</v>
          </cell>
          <cell r="BW847">
            <v>-101197.68</v>
          </cell>
          <cell r="BX847">
            <v>0.152</v>
          </cell>
          <cell r="BY847">
            <v>177.94</v>
          </cell>
          <cell r="BZ847">
            <v>0.1522</v>
          </cell>
          <cell r="CA847">
            <v>190952.99</v>
          </cell>
          <cell r="CB847">
            <v>0.14269999999999999</v>
          </cell>
          <cell r="CC847">
            <v>0</v>
          </cell>
          <cell r="CD847">
            <v>1.0200000000000001E-2</v>
          </cell>
          <cell r="CE847">
            <v>-153.18</v>
          </cell>
          <cell r="CF847">
            <v>1.0200000000000001E-2</v>
          </cell>
          <cell r="CG847">
            <v>-14337.7</v>
          </cell>
          <cell r="CH847">
            <v>6.2100000000000002E-2</v>
          </cell>
          <cell r="CI847">
            <v>-283247.12</v>
          </cell>
          <cell r="CJ847">
            <v>2.07E-2</v>
          </cell>
          <cell r="CK847">
            <v>0</v>
          </cell>
          <cell r="CL847">
            <v>0</v>
          </cell>
          <cell r="CM847">
            <v>-27651.56</v>
          </cell>
          <cell r="CN847">
            <v>0.28549999999999998</v>
          </cell>
          <cell r="CO847">
            <v>12861.72</v>
          </cell>
          <cell r="CP847">
            <v>0.21190000000000001</v>
          </cell>
          <cell r="CQ847">
            <v>-28816.38</v>
          </cell>
          <cell r="CR847">
            <v>0.33400000000000002</v>
          </cell>
          <cell r="CS847">
            <v>64.599999999999994</v>
          </cell>
          <cell r="CT847">
            <v>0.35299999999999998</v>
          </cell>
          <cell r="CU847">
            <v>-56979.79</v>
          </cell>
          <cell r="CV847">
            <v>0.54790000000000005</v>
          </cell>
          <cell r="CW847">
            <v>-243603.81</v>
          </cell>
          <cell r="CX847">
            <v>0.50700000000000001</v>
          </cell>
          <cell r="CY847">
            <v>223610.86</v>
          </cell>
          <cell r="CZ847">
            <v>0.82289999999999996</v>
          </cell>
          <cell r="DA847">
            <v>-4788.6400000000003</v>
          </cell>
          <cell r="DB847">
            <v>0.65280000000000005</v>
          </cell>
          <cell r="DC847">
            <v>750590.78</v>
          </cell>
          <cell r="DD847">
            <v>0</v>
          </cell>
          <cell r="DE847">
            <v>0.76249999999999996</v>
          </cell>
          <cell r="DF847">
            <v>334757.24</v>
          </cell>
          <cell r="DG847">
            <v>0.83230000000000004</v>
          </cell>
          <cell r="DH847">
            <v>-144820.01999999999</v>
          </cell>
          <cell r="DI847">
            <v>0.53669999999999995</v>
          </cell>
          <cell r="DJ847">
            <v>-244281</v>
          </cell>
          <cell r="DK847">
            <v>0.59650000000000003</v>
          </cell>
          <cell r="DL847">
            <v>42863.96</v>
          </cell>
          <cell r="DM847">
            <v>0.88100000000000001</v>
          </cell>
          <cell r="DN847">
            <v>-432287.44</v>
          </cell>
          <cell r="DO847">
            <v>0.81679999999999997</v>
          </cell>
          <cell r="DP847">
            <v>-452991.93</v>
          </cell>
          <cell r="DQ847">
            <v>1.0743</v>
          </cell>
          <cell r="DR847">
            <v>-49978.1</v>
          </cell>
          <cell r="DS847">
            <v>1.5553999999999999</v>
          </cell>
          <cell r="DT847">
            <v>-192057.14</v>
          </cell>
          <cell r="DU847">
            <v>2.0261999999999998</v>
          </cell>
          <cell r="DV847">
            <v>521762.98</v>
          </cell>
          <cell r="DW847">
            <v>2.3149999999999999</v>
          </cell>
          <cell r="DX847">
            <v>0</v>
          </cell>
          <cell r="DY847">
            <v>1.7359</v>
          </cell>
          <cell r="DZ847">
            <v>-796.97</v>
          </cell>
          <cell r="EA847">
            <v>2.0670999999999999</v>
          </cell>
          <cell r="EB847">
            <v>-259086.15</v>
          </cell>
          <cell r="EC847">
            <v>1.7257</v>
          </cell>
          <cell r="ED847">
            <v>-271877.78999999998</v>
          </cell>
          <cell r="EE847">
            <v>2.0491000000000001</v>
          </cell>
          <cell r="EF847">
            <v>213771.59</v>
          </cell>
          <cell r="EG847">
            <v>2.2206000000000001</v>
          </cell>
          <cell r="EH847">
            <v>403217.01</v>
          </cell>
          <cell r="EI847">
            <v>2.1545000000000001</v>
          </cell>
          <cell r="EJ847">
            <v>-477920.58</v>
          </cell>
          <cell r="EK847">
            <v>2.0074000000000001</v>
          </cell>
          <cell r="EL847">
            <v>-284565.2</v>
          </cell>
          <cell r="EM847">
            <v>1.8675999999999999</v>
          </cell>
          <cell r="EN847">
            <v>-232627.84</v>
          </cell>
          <cell r="EO847">
            <v>1.1980999999999999</v>
          </cell>
          <cell r="EP847">
            <v>-86703.360000000001</v>
          </cell>
          <cell r="EQ847">
            <v>1.2461</v>
          </cell>
          <cell r="ER847">
            <v>0</v>
          </cell>
          <cell r="ES847">
            <v>1.6208</v>
          </cell>
          <cell r="ET847">
            <v>218048.29</v>
          </cell>
          <cell r="EU847">
            <v>1.4245000000000001</v>
          </cell>
          <cell r="EV847">
            <v>-161261.81</v>
          </cell>
          <cell r="EW847">
            <v>0.97750000000000004</v>
          </cell>
          <cell r="EX847">
            <v>-790972.86</v>
          </cell>
          <cell r="EY847">
            <v>0.85219999999999996</v>
          </cell>
          <cell r="EZ847">
            <v>-500987.81</v>
          </cell>
          <cell r="FA847">
            <v>1.4482999999999999</v>
          </cell>
          <cell r="FB847">
            <v>251434.43</v>
          </cell>
          <cell r="FC847">
            <v>1.7745</v>
          </cell>
          <cell r="FD847">
            <v>-222747.11</v>
          </cell>
          <cell r="FE847">
            <v>2.2132999999999998</v>
          </cell>
          <cell r="FF847">
            <v>792408.2</v>
          </cell>
          <cell r="FG847">
            <v>2.9407999999999999</v>
          </cell>
          <cell r="FH847">
            <v>-1422122.12</v>
          </cell>
          <cell r="FI847">
            <v>2.3931</v>
          </cell>
          <cell r="FJ847">
            <v>371857.39</v>
          </cell>
          <cell r="FK847">
            <v>2.7361</v>
          </cell>
          <cell r="FL847">
            <v>0</v>
          </cell>
          <cell r="FM847">
            <v>2.2854000000000001</v>
          </cell>
          <cell r="FN847">
            <v>371529.72</v>
          </cell>
          <cell r="FO847">
            <v>1.4312</v>
          </cell>
          <cell r="FP847">
            <v>-1367023.84</v>
          </cell>
          <cell r="FQ847">
            <v>0.8891</v>
          </cell>
          <cell r="FR847">
            <v>-1317362.0900000001</v>
          </cell>
          <cell r="FS847">
            <v>2.1924999999999999</v>
          </cell>
          <cell r="FT847">
            <v>1024888.47</v>
          </cell>
          <cell r="FU847">
            <v>3.0363000000000002</v>
          </cell>
          <cell r="FV847">
            <v>1024888.47</v>
          </cell>
          <cell r="FW847">
            <v>3.0363000000000002</v>
          </cell>
          <cell r="FX847">
            <v>1874014.29</v>
          </cell>
          <cell r="FY847">
            <v>4.3639000000000001</v>
          </cell>
          <cell r="FZ847">
            <v>-1868612.24</v>
          </cell>
          <cell r="GA847">
            <v>2.1629999999999998</v>
          </cell>
          <cell r="GB847">
            <v>-1823563.58</v>
          </cell>
          <cell r="GC847">
            <v>2.9841000000000002</v>
          </cell>
          <cell r="GD847">
            <v>-1487239.85</v>
          </cell>
          <cell r="GE847">
            <v>4.6138000000000003</v>
          </cell>
          <cell r="GF847">
            <v>0</v>
          </cell>
          <cell r="GG847">
            <v>6.0538999999999996</v>
          </cell>
          <cell r="GH847">
            <v>-288522.31</v>
          </cell>
          <cell r="GI847">
            <v>6.9417</v>
          </cell>
          <cell r="GJ847">
            <v>103061.39</v>
          </cell>
          <cell r="GK847">
            <v>7.1729000000000003</v>
          </cell>
          <cell r="GL847">
            <v>520760.71</v>
          </cell>
          <cell r="GM847">
            <v>7.5941000000000001</v>
          </cell>
          <cell r="GN847">
            <v>-256332.05</v>
          </cell>
          <cell r="GO847">
            <v>5.7350000000000003</v>
          </cell>
          <cell r="GP847">
            <v>-2235300.39</v>
          </cell>
          <cell r="GQ847">
            <v>6.3258000000000001</v>
          </cell>
          <cell r="GR847">
            <v>202264.17</v>
          </cell>
          <cell r="GS847">
            <v>7.6600999999999999</v>
          </cell>
          <cell r="GT847">
            <v>-604934.35</v>
          </cell>
          <cell r="GU847">
            <v>8.2950999999999997</v>
          </cell>
          <cell r="GV847">
            <v>1959765.84</v>
          </cell>
          <cell r="GW847">
            <v>9.0543999999999993</v>
          </cell>
          <cell r="GX847">
            <v>-401583.73</v>
          </cell>
          <cell r="GY847">
            <v>8.6158000000000001</v>
          </cell>
          <cell r="GZ847">
            <v>14802193.390000001</v>
          </cell>
          <cell r="HA847">
            <v>9.1405999999999992</v>
          </cell>
          <cell r="HB847">
            <v>0</v>
          </cell>
          <cell r="HC847">
            <v>0</v>
          </cell>
          <cell r="HD847">
            <v>-655747.21</v>
          </cell>
          <cell r="HE847">
            <v>9.0465999999999998</v>
          </cell>
          <cell r="HF847">
            <v>-215711.08</v>
          </cell>
          <cell r="HG847">
            <v>9.1544000000000008</v>
          </cell>
          <cell r="HH847">
            <v>11399.06</v>
          </cell>
          <cell r="HI847">
            <v>8.5051000000000005</v>
          </cell>
          <cell r="HJ847">
            <v>947888.85</v>
          </cell>
          <cell r="HK847">
            <v>9.0698000000000008</v>
          </cell>
          <cell r="HL847">
            <v>-75753.539999999994</v>
          </cell>
          <cell r="HM847">
            <v>9.1494</v>
          </cell>
          <cell r="HN847">
            <v>234613.13</v>
          </cell>
          <cell r="HO847">
            <v>9.3187999999999995</v>
          </cell>
          <cell r="HP847">
            <v>-469383.07</v>
          </cell>
          <cell r="HQ847">
            <v>9.7104999999999997</v>
          </cell>
          <cell r="HR847">
            <v>-207045.39</v>
          </cell>
          <cell r="HS847">
            <v>9.8123000000000005</v>
          </cell>
          <cell r="HT847">
            <v>-365614.63</v>
          </cell>
          <cell r="HU847">
            <v>9.8684999999999992</v>
          </cell>
          <cell r="HV847">
            <v>-818722.6</v>
          </cell>
          <cell r="HW847">
            <v>10.048500000000001</v>
          </cell>
          <cell r="HX847">
            <v>0</v>
          </cell>
          <cell r="HY847">
            <v>905155.33</v>
          </cell>
          <cell r="HZ847">
            <v>10.606400000000001</v>
          </cell>
          <cell r="IA847">
            <v>-62901.72</v>
          </cell>
          <cell r="IB847">
            <v>10.5745</v>
          </cell>
          <cell r="IC847">
            <v>474483.33</v>
          </cell>
          <cell r="ID847">
            <v>11.134499999999999</v>
          </cell>
          <cell r="IE847">
            <v>478462.66</v>
          </cell>
          <cell r="IF847">
            <v>10.2629</v>
          </cell>
          <cell r="IG847">
            <v>17883.240000000002</v>
          </cell>
          <cell r="IH847">
            <v>9.4887999999999995</v>
          </cell>
          <cell r="II847">
            <v>27497.4</v>
          </cell>
          <cell r="IJ847">
            <v>8.9446999999999992</v>
          </cell>
          <cell r="IK847">
            <v>-432508.62</v>
          </cell>
          <cell r="IL847">
            <v>9.8583999999999996</v>
          </cell>
          <cell r="IM847">
            <v>86846.62</v>
          </cell>
          <cell r="IN847">
            <v>9.8457000000000008</v>
          </cell>
          <cell r="IO847">
            <v>-1536698.96</v>
          </cell>
          <cell r="IP847">
            <v>9.3040000000000003</v>
          </cell>
          <cell r="IQ847">
            <v>227325.7</v>
          </cell>
          <cell r="IR847">
            <v>9.5942000000000007</v>
          </cell>
          <cell r="IS847">
            <v>-788655.66</v>
          </cell>
          <cell r="IT847">
            <v>9.8651</v>
          </cell>
          <cell r="IU847">
            <v>0</v>
          </cell>
          <cell r="IV847">
            <v>-991967.47</v>
          </cell>
        </row>
        <row r="848">
          <cell r="A848" t="str">
            <v>LIABILITIES</v>
          </cell>
        </row>
        <row r="851">
          <cell r="A851" t="str">
            <v>Liabilities</v>
          </cell>
        </row>
        <row r="852">
          <cell r="A852" t="str">
            <v>-   Interfund Account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-2992958.11</v>
          </cell>
          <cell r="J852">
            <v>0</v>
          </cell>
          <cell r="K852">
            <v>-147082835.16</v>
          </cell>
          <cell r="L852">
            <v>-147082835.16</v>
          </cell>
          <cell r="M852">
            <v>-1021783.22</v>
          </cell>
          <cell r="N852">
            <v>-264440.63</v>
          </cell>
          <cell r="O852">
            <v>-258540.95</v>
          </cell>
          <cell r="P852">
            <v>-252643.17</v>
          </cell>
          <cell r="Q852">
            <v>-216342.33</v>
          </cell>
          <cell r="R852">
            <v>-210471.26</v>
          </cell>
          <cell r="S852">
            <v>-201605.03</v>
          </cell>
          <cell r="T852">
            <v>-93816.53</v>
          </cell>
          <cell r="U852">
            <v>-87943.78</v>
          </cell>
          <cell r="V852">
            <v>-82072.78</v>
          </cell>
          <cell r="W852">
            <v>-76200.97</v>
          </cell>
          <cell r="X852">
            <v>-70331.91</v>
          </cell>
          <cell r="Y852">
            <v>-64460.56</v>
          </cell>
          <cell r="Z852">
            <v>-64460.56</v>
          </cell>
          <cell r="AA852">
            <v>-58597.09</v>
          </cell>
          <cell r="AB852">
            <v>-52732.34</v>
          </cell>
          <cell r="AC852">
            <v>-46868.6</v>
          </cell>
          <cell r="AD852">
            <v>-41008.660000000003</v>
          </cell>
          <cell r="AE852">
            <v>-35149.370000000003</v>
          </cell>
          <cell r="AF852">
            <v>-29292</v>
          </cell>
          <cell r="AG852">
            <v>-23433.22</v>
          </cell>
          <cell r="AH852">
            <v>-17572.89</v>
          </cell>
          <cell r="AI852">
            <v>-882144.33</v>
          </cell>
          <cell r="AJ852">
            <v>-876287.5</v>
          </cell>
          <cell r="AK852">
            <v>-870431.14</v>
          </cell>
          <cell r="AL852">
            <v>-797525.45</v>
          </cell>
          <cell r="AM852">
            <v>-791667.28</v>
          </cell>
          <cell r="AN852">
            <v>-706587.7</v>
          </cell>
          <cell r="AO852">
            <v>-685543.12</v>
          </cell>
          <cell r="AP852">
            <v>-657436.47</v>
          </cell>
          <cell r="AQ852">
            <v>-651574.93000000005</v>
          </cell>
          <cell r="AR852">
            <v>-645716.74</v>
          </cell>
          <cell r="AS852">
            <v>-1077875.1000000001</v>
          </cell>
          <cell r="AT852">
            <v>-995247.49</v>
          </cell>
          <cell r="AU852">
            <v>-989408.93</v>
          </cell>
          <cell r="AV852">
            <v>-983574.75</v>
          </cell>
          <cell r="AW852">
            <v>-138935.18</v>
          </cell>
          <cell r="AX852">
            <v>-82431.899999999994</v>
          </cell>
          <cell r="AY852">
            <v>-76589.13</v>
          </cell>
          <cell r="AZ852">
            <v>-70748.03</v>
          </cell>
          <cell r="BA852">
            <v>-64905.74</v>
          </cell>
          <cell r="BB852">
            <v>-381642.9</v>
          </cell>
          <cell r="BC852">
            <v>-345581.29</v>
          </cell>
          <cell r="BD852">
            <v>-339734.31</v>
          </cell>
          <cell r="BE852">
            <v>-182135.9</v>
          </cell>
          <cell r="BF852">
            <v>-32645.53</v>
          </cell>
          <cell r="BG852">
            <v>-76092.77</v>
          </cell>
          <cell r="BH852">
            <v>-55151.839999999997</v>
          </cell>
          <cell r="BI852">
            <v>-49303.95</v>
          </cell>
          <cell r="BJ852">
            <v>-43455.89</v>
          </cell>
          <cell r="BK852">
            <v>-37610.120000000003</v>
          </cell>
          <cell r="BL852">
            <v>-181657.08</v>
          </cell>
          <cell r="BM852">
            <v>-155731.17000000001</v>
          </cell>
          <cell r="BN852">
            <v>-149892.43</v>
          </cell>
          <cell r="BO852">
            <v>-144059.25</v>
          </cell>
          <cell r="BP852">
            <v>-77675.72</v>
          </cell>
          <cell r="BQ852">
            <v>-100975.38</v>
          </cell>
          <cell r="BR852">
            <v>-95147.97</v>
          </cell>
          <cell r="BS852">
            <v>-29119.26</v>
          </cell>
          <cell r="BT852">
            <v>-23287.23</v>
          </cell>
          <cell r="BU852">
            <v>-17459.650000000001</v>
          </cell>
          <cell r="BV852">
            <v>-40668.29</v>
          </cell>
          <cell r="BW852">
            <v>-34848.239999999998</v>
          </cell>
          <cell r="BX852">
            <v>-29038.63</v>
          </cell>
          <cell r="BY852">
            <v>-23225.59</v>
          </cell>
          <cell r="BZ852">
            <v>-17416.560000000001</v>
          </cell>
          <cell r="CA852">
            <v>-899956.49</v>
          </cell>
          <cell r="CB852">
            <v>-894148.58</v>
          </cell>
          <cell r="CC852">
            <v>-888348.63</v>
          </cell>
          <cell r="CD852">
            <v>-832372.98</v>
          </cell>
          <cell r="CE852">
            <v>-776408.07</v>
          </cell>
          <cell r="CF852">
            <v>-770605.01</v>
          </cell>
          <cell r="CG852">
            <v>-764803.16</v>
          </cell>
          <cell r="CH852">
            <v>-646616.68999999994</v>
          </cell>
          <cell r="CI852">
            <v>-590582.68000000005</v>
          </cell>
          <cell r="CJ852">
            <v>-584780.32999999996</v>
          </cell>
          <cell r="CK852">
            <v>-528742.93000000005</v>
          </cell>
          <cell r="CL852">
            <v>-528742.93000000005</v>
          </cell>
          <cell r="CM852">
            <v>-462656.38</v>
          </cell>
          <cell r="CN852">
            <v>-135813.39000000001</v>
          </cell>
          <cell r="CO852">
            <v>-129980.93</v>
          </cell>
          <cell r="CP852">
            <v>-1124153.76</v>
          </cell>
          <cell r="CQ852">
            <v>-1098320.45</v>
          </cell>
          <cell r="CR852">
            <v>-1092487.48</v>
          </cell>
          <cell r="CS852">
            <v>-1070648.22</v>
          </cell>
          <cell r="CT852">
            <v>-1064814.3400000001</v>
          </cell>
          <cell r="CU852">
            <v>-882752.34</v>
          </cell>
          <cell r="CV852">
            <v>-826578.69</v>
          </cell>
          <cell r="CW852">
            <v>-820725.06</v>
          </cell>
          <cell r="CX852">
            <v>-764406.12</v>
          </cell>
          <cell r="CY852">
            <v>-758546.57</v>
          </cell>
          <cell r="CZ852">
            <v>-702307.33</v>
          </cell>
          <cell r="DA852">
            <v>-595899.82999999996</v>
          </cell>
          <cell r="DB852">
            <v>-590037.61</v>
          </cell>
          <cell r="DC852">
            <v>-584186.61</v>
          </cell>
          <cell r="DD852">
            <v>-528020.66</v>
          </cell>
          <cell r="DE852">
            <v>-528020.66</v>
          </cell>
          <cell r="DF852">
            <v>-522164.41</v>
          </cell>
          <cell r="DG852">
            <v>-516304.88</v>
          </cell>
          <cell r="DH852">
            <v>-449243.5</v>
          </cell>
          <cell r="DI852">
            <v>-443400.35</v>
          </cell>
          <cell r="DJ852">
            <v>-437552.37</v>
          </cell>
          <cell r="DK852">
            <v>-431707</v>
          </cell>
          <cell r="DL852">
            <v>-405826.63</v>
          </cell>
          <cell r="DM852">
            <v>-399966.09</v>
          </cell>
          <cell r="DN852">
            <v>-277433.45</v>
          </cell>
          <cell r="DO852">
            <v>-271573.62</v>
          </cell>
          <cell r="DP852">
            <v>-765712.72</v>
          </cell>
          <cell r="DQ852">
            <v>-759839.94</v>
          </cell>
          <cell r="DR852">
            <v>-652716.98</v>
          </cell>
          <cell r="DS852">
            <v>-588889.02</v>
          </cell>
          <cell r="DT852">
            <v>-582984.19999999995</v>
          </cell>
          <cell r="DU852">
            <v>-561933.52</v>
          </cell>
          <cell r="DV852">
            <v>-47521.599999999999</v>
          </cell>
          <cell r="DW852">
            <v>-41556.76</v>
          </cell>
          <cell r="DX852">
            <v>-35612.57</v>
          </cell>
          <cell r="DY852">
            <v>-29682.3</v>
          </cell>
          <cell r="DZ852">
            <v>-23751.72</v>
          </cell>
          <cell r="EA852">
            <v>-17805.580000000002</v>
          </cell>
          <cell r="EB852">
            <v>-11860.4</v>
          </cell>
          <cell r="EC852">
            <v>-1462633.57</v>
          </cell>
          <cell r="ED852">
            <v>-1456698.94</v>
          </cell>
          <cell r="EE852">
            <v>-1450757.45</v>
          </cell>
          <cell r="EF852">
            <v>-1444806.44</v>
          </cell>
          <cell r="EG852">
            <v>-1438856.35</v>
          </cell>
          <cell r="EH852">
            <v>-1293771.3600000001</v>
          </cell>
          <cell r="EI852">
            <v>-1287820.43</v>
          </cell>
          <cell r="EJ852">
            <v>-1281885.8</v>
          </cell>
          <cell r="EK852">
            <v>-1275945.01</v>
          </cell>
          <cell r="EL852">
            <v>-1169047.1100000001</v>
          </cell>
          <cell r="EM852">
            <v>-1062464.92</v>
          </cell>
          <cell r="EN852">
            <v>-1056516.18</v>
          </cell>
          <cell r="EO852">
            <v>-929722.36</v>
          </cell>
          <cell r="EP852">
            <v>-923808.43</v>
          </cell>
          <cell r="EQ852">
            <v>-917900.87</v>
          </cell>
          <cell r="ER852">
            <v>-881863.03</v>
          </cell>
          <cell r="ES852">
            <v>-875935.62</v>
          </cell>
          <cell r="ET852">
            <v>-856004.28</v>
          </cell>
          <cell r="EU852">
            <v>-784908.61</v>
          </cell>
          <cell r="EV852">
            <v>-944008.67</v>
          </cell>
          <cell r="EW852">
            <v>-838067.77</v>
          </cell>
          <cell r="EX852">
            <v>-659745.12</v>
          </cell>
          <cell r="EY852">
            <v>-825345.15</v>
          </cell>
          <cell r="EZ852">
            <v>-819444.94</v>
          </cell>
          <cell r="FA852">
            <v>-813541.94</v>
          </cell>
          <cell r="FB852">
            <v>-807621.04</v>
          </cell>
          <cell r="FC852">
            <v>-801702.28</v>
          </cell>
          <cell r="FD852">
            <v>-795793.31</v>
          </cell>
          <cell r="FE852">
            <v>-789851.35</v>
          </cell>
          <cell r="FF852">
            <v>-5688135.0599999996</v>
          </cell>
          <cell r="FG852">
            <v>-5631046.4900000002</v>
          </cell>
          <cell r="FH852">
            <v>-5568183.0999999996</v>
          </cell>
          <cell r="FI852">
            <v>-5389152.1500000004</v>
          </cell>
          <cell r="FJ852">
            <v>-5383140.3700000001</v>
          </cell>
          <cell r="FK852">
            <v>-5085527.62</v>
          </cell>
          <cell r="FL852">
            <v>-5044607.95</v>
          </cell>
          <cell r="FM852">
            <v>-5013732.59</v>
          </cell>
          <cell r="FN852">
            <v>-5007744.42</v>
          </cell>
          <cell r="FO852">
            <v>-4951896.7300000004</v>
          </cell>
          <cell r="FP852">
            <v>-4775035.87</v>
          </cell>
          <cell r="FQ852">
            <v>-4769142.7</v>
          </cell>
          <cell r="FR852">
            <v>-4727709.78</v>
          </cell>
          <cell r="FS852">
            <v>-4538766.91</v>
          </cell>
          <cell r="FT852">
            <v>-4411487.6399999997</v>
          </cell>
          <cell r="FU852">
            <v>-4256850.97</v>
          </cell>
          <cell r="FV852">
            <v>-4411487.6399999997</v>
          </cell>
          <cell r="FW852">
            <v>-4256850.97</v>
          </cell>
          <cell r="FX852">
            <v>-2897623.24</v>
          </cell>
          <cell r="FY852">
            <v>-2840406.17</v>
          </cell>
          <cell r="FZ852">
            <v>-2834314.58</v>
          </cell>
          <cell r="GA852">
            <v>-2594247.7799999998</v>
          </cell>
          <cell r="GB852">
            <v>-2552033.91</v>
          </cell>
          <cell r="GC852">
            <v>-2545945.16</v>
          </cell>
          <cell r="GD852">
            <v>-2466426.36</v>
          </cell>
          <cell r="GE852">
            <v>-2460240.62</v>
          </cell>
          <cell r="GF852">
            <v>-2454003.48</v>
          </cell>
          <cell r="GG852">
            <v>-2431939.6800000002</v>
          </cell>
          <cell r="GH852">
            <v>-2372494.37</v>
          </cell>
          <cell r="GI852">
            <v>-2259840.39</v>
          </cell>
          <cell r="GJ852">
            <v>-2253502.09</v>
          </cell>
          <cell r="GK852">
            <v>-2210427.2799999998</v>
          </cell>
          <cell r="GL852">
            <v>-2098150.48</v>
          </cell>
          <cell r="GM852">
            <v>-1987407.39</v>
          </cell>
          <cell r="GN852">
            <v>-1881789.99</v>
          </cell>
          <cell r="GO852">
            <v>-1822213.4</v>
          </cell>
          <cell r="GP852">
            <v>-1800069.66</v>
          </cell>
          <cell r="GQ852">
            <v>-1793767.2</v>
          </cell>
          <cell r="GR852">
            <v>-1787383.03</v>
          </cell>
          <cell r="GS852">
            <v>-1780999.86</v>
          </cell>
          <cell r="GT852">
            <v>-1720920.68</v>
          </cell>
          <cell r="GU852">
            <v>-1660596.05</v>
          </cell>
          <cell r="GV852">
            <v>-1546837.55</v>
          </cell>
          <cell r="GW852">
            <v>-1486556.18</v>
          </cell>
          <cell r="GX852">
            <v>-1426297.43</v>
          </cell>
          <cell r="GY852">
            <v>-1419844.08</v>
          </cell>
          <cell r="GZ852">
            <v>-1338095</v>
          </cell>
          <cell r="HA852">
            <v>0</v>
          </cell>
          <cell r="HB852">
            <v>-1331605.56</v>
          </cell>
          <cell r="HC852">
            <v>-1331605.56</v>
          </cell>
          <cell r="HD852">
            <v>-1325088.03</v>
          </cell>
          <cell r="HE852">
            <v>-1286637.3899999999</v>
          </cell>
          <cell r="HF852">
            <v>-1277132.17</v>
          </cell>
          <cell r="HG852">
            <v>-1201375.68</v>
          </cell>
          <cell r="HH852">
            <v>-1114923.03</v>
          </cell>
          <cell r="HI852">
            <v>-569473.27</v>
          </cell>
          <cell r="HJ852">
            <v>-563002.91</v>
          </cell>
          <cell r="HK852">
            <v>-416519.28</v>
          </cell>
          <cell r="HL852">
            <v>-5157142.4800000004</v>
          </cell>
          <cell r="HM852">
            <v>-5150619.07</v>
          </cell>
          <cell r="HN852">
            <v>-5090145.58</v>
          </cell>
          <cell r="HO852">
            <v>-4703910.1399999997</v>
          </cell>
          <cell r="HP852">
            <v>-4675743.91</v>
          </cell>
          <cell r="HQ852">
            <v>-4669166.88</v>
          </cell>
          <cell r="HR852">
            <v>-4619361.0599999996</v>
          </cell>
          <cell r="HS852">
            <v>-4569487.72</v>
          </cell>
          <cell r="HT852">
            <v>-4431814.59</v>
          </cell>
          <cell r="HU852">
            <v>-4425221.03</v>
          </cell>
          <cell r="HV852">
            <v>-4418614.58</v>
          </cell>
          <cell r="HW852">
            <v>-4412010.29</v>
          </cell>
          <cell r="HX852">
            <v>-4405377.57</v>
          </cell>
          <cell r="HY852">
            <v>-4398735.68</v>
          </cell>
          <cell r="HZ852">
            <v>-4321091.41</v>
          </cell>
          <cell r="IA852">
            <v>-4314483.68</v>
          </cell>
          <cell r="IB852">
            <v>-4307845.1200000001</v>
          </cell>
          <cell r="IC852">
            <v>-4285171.97</v>
          </cell>
          <cell r="ID852">
            <v>-3938114.48</v>
          </cell>
          <cell r="IE852">
            <v>-3834159.53</v>
          </cell>
          <cell r="IF852">
            <v>-3827525.73</v>
          </cell>
          <cell r="IG852">
            <v>-3820910.1</v>
          </cell>
          <cell r="IH852">
            <v>-3814330.45</v>
          </cell>
          <cell r="II852">
            <v>-3753509.03</v>
          </cell>
          <cell r="IJ852">
            <v>-3714584.32</v>
          </cell>
          <cell r="IK852">
            <v>-3490675.64</v>
          </cell>
          <cell r="IL852">
            <v>-3429964.42</v>
          </cell>
          <cell r="IM852">
            <v>-3206556.81</v>
          </cell>
          <cell r="IN852">
            <v>-3199932.95</v>
          </cell>
          <cell r="IO852">
            <v>-3193312.85</v>
          </cell>
          <cell r="IP852">
            <v>-2793965.1</v>
          </cell>
          <cell r="IQ852">
            <v>-2354146.98</v>
          </cell>
          <cell r="IR852">
            <v>-2318248.83</v>
          </cell>
          <cell r="IS852">
            <v>-2257129.09</v>
          </cell>
          <cell r="IT852">
            <v>-1999815.4</v>
          </cell>
          <cell r="IU852">
            <v>-1993116.72</v>
          </cell>
          <cell r="IV852">
            <v>-1915207.46</v>
          </cell>
        </row>
        <row r="853">
          <cell r="A853" t="str">
            <v>-   Due to Stockbroking Companies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  <cell r="DW853">
            <v>0</v>
          </cell>
          <cell r="DX853">
            <v>0</v>
          </cell>
          <cell r="DY853">
            <v>0</v>
          </cell>
          <cell r="DZ853">
            <v>0</v>
          </cell>
          <cell r="EA853">
            <v>0</v>
          </cell>
          <cell r="EB853">
            <v>0</v>
          </cell>
          <cell r="EC853">
            <v>0</v>
          </cell>
          <cell r="ED853">
            <v>0</v>
          </cell>
          <cell r="EE853">
            <v>0</v>
          </cell>
          <cell r="EF853">
            <v>0</v>
          </cell>
          <cell r="EG853">
            <v>0</v>
          </cell>
          <cell r="EH853">
            <v>0</v>
          </cell>
          <cell r="EI853">
            <v>0</v>
          </cell>
          <cell r="EJ853">
            <v>0</v>
          </cell>
          <cell r="EK853">
            <v>0</v>
          </cell>
          <cell r="EL853">
            <v>0</v>
          </cell>
          <cell r="EM853">
            <v>0</v>
          </cell>
          <cell r="EN853">
            <v>0</v>
          </cell>
          <cell r="EO853">
            <v>0</v>
          </cell>
          <cell r="EP853">
            <v>0</v>
          </cell>
          <cell r="EQ853">
            <v>0</v>
          </cell>
          <cell r="ER853">
            <v>0</v>
          </cell>
          <cell r="ES853">
            <v>0</v>
          </cell>
          <cell r="ET853">
            <v>0</v>
          </cell>
          <cell r="EU853">
            <v>0</v>
          </cell>
          <cell r="EV853">
            <v>0</v>
          </cell>
          <cell r="EW853">
            <v>0</v>
          </cell>
          <cell r="EX853">
            <v>0</v>
          </cell>
          <cell r="EY853">
            <v>0</v>
          </cell>
          <cell r="EZ853">
            <v>0</v>
          </cell>
          <cell r="FA853">
            <v>0</v>
          </cell>
          <cell r="FB853">
            <v>0</v>
          </cell>
          <cell r="FC853">
            <v>0</v>
          </cell>
          <cell r="FD853">
            <v>0</v>
          </cell>
          <cell r="FE853">
            <v>0</v>
          </cell>
          <cell r="FF853">
            <v>0</v>
          </cell>
          <cell r="FG853">
            <v>0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0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  <cell r="FT853">
            <v>0</v>
          </cell>
          <cell r="FU853">
            <v>0</v>
          </cell>
          <cell r="FV853">
            <v>0</v>
          </cell>
          <cell r="FW853">
            <v>0</v>
          </cell>
          <cell r="FX853">
            <v>0</v>
          </cell>
          <cell r="FY853">
            <v>0</v>
          </cell>
          <cell r="FZ853">
            <v>0</v>
          </cell>
          <cell r="GA853">
            <v>0</v>
          </cell>
          <cell r="GB853">
            <v>0</v>
          </cell>
          <cell r="GC853">
            <v>0</v>
          </cell>
          <cell r="GD853">
            <v>0</v>
          </cell>
          <cell r="GE853">
            <v>0</v>
          </cell>
          <cell r="GF853">
            <v>0</v>
          </cell>
          <cell r="GG853">
            <v>0</v>
          </cell>
          <cell r="GH853">
            <v>0</v>
          </cell>
          <cell r="GI853">
            <v>0</v>
          </cell>
          <cell r="GJ853">
            <v>0</v>
          </cell>
          <cell r="GK853">
            <v>0</v>
          </cell>
          <cell r="GL853">
            <v>0</v>
          </cell>
          <cell r="GM853">
            <v>0</v>
          </cell>
          <cell r="GN853">
            <v>0</v>
          </cell>
          <cell r="GO853">
            <v>0</v>
          </cell>
          <cell r="GP853">
            <v>0</v>
          </cell>
          <cell r="GQ853">
            <v>0</v>
          </cell>
          <cell r="GR853">
            <v>0</v>
          </cell>
          <cell r="GS853">
            <v>0</v>
          </cell>
          <cell r="GT853">
            <v>0</v>
          </cell>
          <cell r="GU853">
            <v>0</v>
          </cell>
          <cell r="GV853">
            <v>0</v>
          </cell>
          <cell r="GW853">
            <v>0</v>
          </cell>
          <cell r="GX853">
            <v>0</v>
          </cell>
          <cell r="GY853">
            <v>0</v>
          </cell>
          <cell r="GZ853">
            <v>0</v>
          </cell>
          <cell r="HA853">
            <v>0</v>
          </cell>
          <cell r="HB853">
            <v>0</v>
          </cell>
          <cell r="HC853">
            <v>0</v>
          </cell>
          <cell r="HD853">
            <v>0</v>
          </cell>
          <cell r="HE853">
            <v>0</v>
          </cell>
          <cell r="HF853">
            <v>0</v>
          </cell>
          <cell r="HG853">
            <v>0</v>
          </cell>
          <cell r="HH853">
            <v>0</v>
          </cell>
          <cell r="HI853">
            <v>0</v>
          </cell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0</v>
          </cell>
          <cell r="HT853">
            <v>0</v>
          </cell>
          <cell r="HU853">
            <v>0</v>
          </cell>
          <cell r="HV853">
            <v>0</v>
          </cell>
          <cell r="HW853">
            <v>0</v>
          </cell>
          <cell r="HX853">
            <v>0</v>
          </cell>
          <cell r="HY853">
            <v>0</v>
          </cell>
          <cell r="HZ853">
            <v>0</v>
          </cell>
          <cell r="IA853">
            <v>0</v>
          </cell>
          <cell r="IB853">
            <v>0</v>
          </cell>
          <cell r="IC853">
            <v>0</v>
          </cell>
          <cell r="ID853">
            <v>0</v>
          </cell>
          <cell r="IE853">
            <v>0</v>
          </cell>
          <cell r="IF853">
            <v>0</v>
          </cell>
          <cell r="IG853">
            <v>0</v>
          </cell>
          <cell r="IH853">
            <v>0</v>
          </cell>
          <cell r="II853">
            <v>0</v>
          </cell>
          <cell r="IJ853">
            <v>0</v>
          </cell>
          <cell r="IK853">
            <v>0</v>
          </cell>
          <cell r="IL853">
            <v>0</v>
          </cell>
          <cell r="IM853">
            <v>0</v>
          </cell>
          <cell r="IN853">
            <v>0</v>
          </cell>
          <cell r="IO853">
            <v>0</v>
          </cell>
          <cell r="IP853">
            <v>0</v>
          </cell>
          <cell r="IQ853">
            <v>0</v>
          </cell>
          <cell r="IR853">
            <v>0</v>
          </cell>
          <cell r="IS853">
            <v>0</v>
          </cell>
          <cell r="IT853">
            <v>0</v>
          </cell>
          <cell r="IU853">
            <v>0</v>
          </cell>
          <cell r="IV853">
            <v>0</v>
          </cell>
        </row>
        <row r="854">
          <cell r="A854" t="str">
            <v>-   Due to Stockbroking Companies - Foreign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DZ854">
            <v>0</v>
          </cell>
          <cell r="EA854">
            <v>0</v>
          </cell>
          <cell r="EB854">
            <v>0</v>
          </cell>
          <cell r="EC854">
            <v>0</v>
          </cell>
          <cell r="ED854">
            <v>0</v>
          </cell>
          <cell r="EE854">
            <v>0</v>
          </cell>
          <cell r="EF854">
            <v>0</v>
          </cell>
          <cell r="EG854">
            <v>0</v>
          </cell>
          <cell r="EH854">
            <v>0</v>
          </cell>
          <cell r="EI854">
            <v>0</v>
          </cell>
          <cell r="EJ854">
            <v>0</v>
          </cell>
          <cell r="EK854">
            <v>0</v>
          </cell>
          <cell r="EL854">
            <v>0</v>
          </cell>
          <cell r="EM854">
            <v>0</v>
          </cell>
          <cell r="EN854">
            <v>0</v>
          </cell>
          <cell r="EO854">
            <v>0</v>
          </cell>
          <cell r="EP854">
            <v>0</v>
          </cell>
          <cell r="EQ854">
            <v>0</v>
          </cell>
          <cell r="ER854">
            <v>0</v>
          </cell>
          <cell r="ES854">
            <v>0</v>
          </cell>
          <cell r="ET854">
            <v>0</v>
          </cell>
          <cell r="EU854">
            <v>0</v>
          </cell>
          <cell r="EV854">
            <v>0</v>
          </cell>
          <cell r="EW854">
            <v>0</v>
          </cell>
          <cell r="EX854">
            <v>0</v>
          </cell>
          <cell r="EY854">
            <v>0</v>
          </cell>
          <cell r="EZ854">
            <v>0</v>
          </cell>
          <cell r="FA854">
            <v>0</v>
          </cell>
          <cell r="FB854">
            <v>0</v>
          </cell>
          <cell r="FC854">
            <v>0</v>
          </cell>
          <cell r="FD854">
            <v>0</v>
          </cell>
          <cell r="FE854">
            <v>0</v>
          </cell>
          <cell r="FF854">
            <v>0</v>
          </cell>
          <cell r="FG854">
            <v>0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0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  <cell r="FT854">
            <v>0</v>
          </cell>
          <cell r="FU854">
            <v>0</v>
          </cell>
          <cell r="FV854">
            <v>0</v>
          </cell>
          <cell r="FW854">
            <v>0</v>
          </cell>
          <cell r="FX854">
            <v>0</v>
          </cell>
          <cell r="FY854">
            <v>0</v>
          </cell>
          <cell r="FZ854">
            <v>0</v>
          </cell>
          <cell r="GA854">
            <v>0</v>
          </cell>
          <cell r="GB854">
            <v>0</v>
          </cell>
          <cell r="GC854">
            <v>0</v>
          </cell>
          <cell r="GD854">
            <v>0</v>
          </cell>
          <cell r="GE854">
            <v>0</v>
          </cell>
          <cell r="GF854">
            <v>0</v>
          </cell>
          <cell r="GG854">
            <v>0</v>
          </cell>
          <cell r="GH854">
            <v>0</v>
          </cell>
          <cell r="GI854">
            <v>0</v>
          </cell>
          <cell r="GJ854">
            <v>0</v>
          </cell>
          <cell r="GK854">
            <v>0</v>
          </cell>
          <cell r="GL854">
            <v>0</v>
          </cell>
          <cell r="GM854">
            <v>0</v>
          </cell>
          <cell r="GN854">
            <v>0</v>
          </cell>
          <cell r="GO854">
            <v>0</v>
          </cell>
          <cell r="GP854">
            <v>0</v>
          </cell>
          <cell r="GQ854">
            <v>0</v>
          </cell>
          <cell r="GR854">
            <v>0</v>
          </cell>
          <cell r="GS854">
            <v>0</v>
          </cell>
          <cell r="GT854">
            <v>0</v>
          </cell>
          <cell r="GU854">
            <v>0</v>
          </cell>
          <cell r="GV854">
            <v>0</v>
          </cell>
          <cell r="GW854">
            <v>0</v>
          </cell>
          <cell r="GX854">
            <v>0</v>
          </cell>
          <cell r="GY854">
            <v>0</v>
          </cell>
          <cell r="GZ854">
            <v>0</v>
          </cell>
          <cell r="HA854">
            <v>0</v>
          </cell>
          <cell r="HB854">
            <v>0</v>
          </cell>
          <cell r="HC854">
            <v>0</v>
          </cell>
          <cell r="HD854">
            <v>0</v>
          </cell>
          <cell r="HE854">
            <v>0</v>
          </cell>
          <cell r="HF854">
            <v>0</v>
          </cell>
          <cell r="HG854">
            <v>0</v>
          </cell>
          <cell r="HH854">
            <v>0</v>
          </cell>
          <cell r="HI854">
            <v>0</v>
          </cell>
          <cell r="HJ854">
            <v>0</v>
          </cell>
          <cell r="HK854">
            <v>0</v>
          </cell>
          <cell r="HL854">
            <v>0</v>
          </cell>
          <cell r="HM854">
            <v>0</v>
          </cell>
          <cell r="HN854">
            <v>0</v>
          </cell>
          <cell r="HO854">
            <v>0</v>
          </cell>
          <cell r="HP854">
            <v>0</v>
          </cell>
          <cell r="HQ854">
            <v>0</v>
          </cell>
          <cell r="HR854">
            <v>0</v>
          </cell>
          <cell r="HS854">
            <v>0</v>
          </cell>
          <cell r="HT854">
            <v>0</v>
          </cell>
          <cell r="HU854">
            <v>0</v>
          </cell>
          <cell r="HV854">
            <v>0</v>
          </cell>
          <cell r="HW854">
            <v>0</v>
          </cell>
          <cell r="HX854">
            <v>0</v>
          </cell>
          <cell r="HY854">
            <v>0</v>
          </cell>
          <cell r="HZ854">
            <v>0</v>
          </cell>
          <cell r="IA854">
            <v>0</v>
          </cell>
          <cell r="IB854">
            <v>0</v>
          </cell>
          <cell r="IC854">
            <v>0</v>
          </cell>
          <cell r="ID854">
            <v>0</v>
          </cell>
          <cell r="IE854">
            <v>0</v>
          </cell>
          <cell r="IF854">
            <v>0</v>
          </cell>
          <cell r="IG854">
            <v>0</v>
          </cell>
          <cell r="IH854">
            <v>0</v>
          </cell>
          <cell r="II854">
            <v>0</v>
          </cell>
          <cell r="IJ854">
            <v>0</v>
          </cell>
          <cell r="IK854">
            <v>0</v>
          </cell>
          <cell r="IL854">
            <v>0</v>
          </cell>
          <cell r="IM854">
            <v>0</v>
          </cell>
          <cell r="IN854">
            <v>0</v>
          </cell>
          <cell r="IO854">
            <v>0</v>
          </cell>
          <cell r="IP854">
            <v>0</v>
          </cell>
          <cell r="IQ854">
            <v>0</v>
          </cell>
          <cell r="IR854">
            <v>0</v>
          </cell>
          <cell r="IS854">
            <v>0</v>
          </cell>
          <cell r="IT854">
            <v>0</v>
          </cell>
          <cell r="IU854">
            <v>0</v>
          </cell>
          <cell r="IV854">
            <v>0</v>
          </cell>
        </row>
        <row r="855">
          <cell r="A855" t="str">
            <v>-   Payable - Taxation (Realised Income)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920265.54</v>
          </cell>
          <cell r="O855">
            <v>-982620.1</v>
          </cell>
          <cell r="P855">
            <v>-1515186.7</v>
          </cell>
          <cell r="Q855">
            <v>-1514564.25</v>
          </cell>
          <cell r="R855">
            <v>-1513941.8</v>
          </cell>
          <cell r="S855">
            <v>-1513268.78</v>
          </cell>
          <cell r="T855">
            <v>-1511401.44</v>
          </cell>
          <cell r="U855">
            <v>-1510778.99</v>
          </cell>
          <cell r="V855">
            <v>-1510156.55</v>
          </cell>
          <cell r="W855">
            <v>-1509534.1</v>
          </cell>
          <cell r="X855">
            <v>-1508911.65</v>
          </cell>
          <cell r="Y855">
            <v>-1508289.21</v>
          </cell>
          <cell r="Z855">
            <v>-1507044.31</v>
          </cell>
          <cell r="AA855">
            <v>-1506421.87</v>
          </cell>
          <cell r="AB855">
            <v>-1505799.42</v>
          </cell>
          <cell r="AC855">
            <v>-1505176.97</v>
          </cell>
          <cell r="AD855">
            <v>-1504554.53</v>
          </cell>
          <cell r="AE855">
            <v>-1502687.19</v>
          </cell>
          <cell r="AF855">
            <v>-1502064.74</v>
          </cell>
          <cell r="AG855">
            <v>-1501442.3</v>
          </cell>
          <cell r="AH855">
            <v>-1500876.75</v>
          </cell>
          <cell r="AI855">
            <v>-1500312.42</v>
          </cell>
          <cell r="AJ855">
            <v>969.72</v>
          </cell>
          <cell r="AK855">
            <v>960.3</v>
          </cell>
          <cell r="AL855">
            <v>950.88</v>
          </cell>
          <cell r="AM855">
            <v>941.46</v>
          </cell>
          <cell r="AN855">
            <v>986.44</v>
          </cell>
          <cell r="AO855">
            <v>958.18</v>
          </cell>
          <cell r="AP855">
            <v>948.76</v>
          </cell>
          <cell r="AQ855">
            <v>939.34</v>
          </cell>
          <cell r="AR855">
            <v>929.92</v>
          </cell>
          <cell r="AS855">
            <v>919.7</v>
          </cell>
          <cell r="AT855">
            <v>889.51</v>
          </cell>
          <cell r="AU855">
            <v>881.97</v>
          </cell>
          <cell r="AV855">
            <v>874.02</v>
          </cell>
          <cell r="AW855">
            <v>-920184.72</v>
          </cell>
          <cell r="AX855">
            <v>-920206.65</v>
          </cell>
          <cell r="AY855">
            <v>-920213.96</v>
          </cell>
          <cell r="AZ855">
            <v>-920221.27</v>
          </cell>
          <cell r="BA855">
            <v>-920228.57</v>
          </cell>
          <cell r="BB855">
            <v>-920236.28</v>
          </cell>
          <cell r="BC855">
            <v>-920254.05</v>
          </cell>
          <cell r="BD855">
            <v>-920259.97</v>
          </cell>
          <cell r="BE855">
            <v>-920265.89</v>
          </cell>
          <cell r="BF855">
            <v>-920271.81</v>
          </cell>
          <cell r="BG855">
            <v>-920255.19</v>
          </cell>
          <cell r="BH855">
            <v>-920272.31</v>
          </cell>
          <cell r="BI855">
            <v>-920278.01</v>
          </cell>
          <cell r="BJ855">
            <v>-920283.72</v>
          </cell>
          <cell r="BK855">
            <v>-920289.42</v>
          </cell>
          <cell r="BL855">
            <v>-920295.53</v>
          </cell>
          <cell r="BM855">
            <v>-920310.82</v>
          </cell>
          <cell r="BN855">
            <v>-920315.91</v>
          </cell>
          <cell r="BO855">
            <v>-920321.01</v>
          </cell>
          <cell r="BP855">
            <v>-920326.11</v>
          </cell>
          <cell r="BQ855">
            <v>-920331.6</v>
          </cell>
          <cell r="BR855">
            <v>-920346.54</v>
          </cell>
          <cell r="BS855">
            <v>-920351.52</v>
          </cell>
          <cell r="BT855">
            <v>-920356.49</v>
          </cell>
          <cell r="BU855">
            <v>-920361.47</v>
          </cell>
          <cell r="BV855">
            <v>-920366.85</v>
          </cell>
          <cell r="BW855">
            <v>-920381.42</v>
          </cell>
          <cell r="BX855">
            <v>-920386.28</v>
          </cell>
          <cell r="BY855">
            <v>-920391.14</v>
          </cell>
          <cell r="BZ855">
            <v>-920340.8</v>
          </cell>
          <cell r="CA855">
            <v>-920346.46</v>
          </cell>
          <cell r="CB855">
            <v>-918694.72</v>
          </cell>
          <cell r="CC855">
            <v>-918704.13</v>
          </cell>
          <cell r="CD855">
            <v>-918713.55</v>
          </cell>
          <cell r="CE855">
            <v>-918722.97</v>
          </cell>
          <cell r="CF855">
            <v>-918760.65</v>
          </cell>
          <cell r="CG855">
            <v>-918770.07</v>
          </cell>
          <cell r="CH855">
            <v>-918779.49</v>
          </cell>
          <cell r="CI855">
            <v>-918788.91</v>
          </cell>
          <cell r="CJ855">
            <v>-918798.33</v>
          </cell>
          <cell r="CK855">
            <v>-918817.16</v>
          </cell>
          <cell r="CL855">
            <v>-918826.58</v>
          </cell>
          <cell r="CM855">
            <v>-918836</v>
          </cell>
          <cell r="CN855">
            <v>-918845.42</v>
          </cell>
          <cell r="CO855">
            <v>-918854.84</v>
          </cell>
          <cell r="CP855">
            <v>-918864.66</v>
          </cell>
          <cell r="CQ855">
            <v>-918877.42</v>
          </cell>
          <cell r="CR855">
            <v>-918881.67</v>
          </cell>
          <cell r="CS855">
            <v>-918885.92</v>
          </cell>
          <cell r="CT855">
            <v>-918890.17</v>
          </cell>
          <cell r="CU855">
            <v>-918894.42</v>
          </cell>
          <cell r="CV855">
            <v>-918907.51</v>
          </cell>
          <cell r="CW855">
            <v>-918336.28</v>
          </cell>
          <cell r="CX855">
            <v>-918345.7</v>
          </cell>
          <cell r="CY855">
            <v>-918355.11</v>
          </cell>
          <cell r="CZ855">
            <v>-918392.79</v>
          </cell>
          <cell r="DA855">
            <v>-918402.21</v>
          </cell>
          <cell r="DB855">
            <v>-918411.63</v>
          </cell>
          <cell r="DC855">
            <v>-918377.61</v>
          </cell>
          <cell r="DD855">
            <v>-918415.29</v>
          </cell>
          <cell r="DE855">
            <v>-918415.29</v>
          </cell>
          <cell r="DF855">
            <v>-918424.71</v>
          </cell>
          <cell r="DG855">
            <v>-918434.13</v>
          </cell>
          <cell r="DH855">
            <v>-918481.23</v>
          </cell>
          <cell r="DI855">
            <v>-918490.64</v>
          </cell>
          <cell r="DJ855">
            <v>-918500.06</v>
          </cell>
          <cell r="DK855">
            <v>-918509.48</v>
          </cell>
          <cell r="DL855">
            <v>-918518.9</v>
          </cell>
          <cell r="DM855">
            <v>-918547.16</v>
          </cell>
          <cell r="DN855">
            <v>-918556.58</v>
          </cell>
          <cell r="DO855">
            <v>-918566</v>
          </cell>
          <cell r="DP855">
            <v>-918576.22</v>
          </cell>
          <cell r="DQ855">
            <v>-918582.12</v>
          </cell>
          <cell r="DR855">
            <v>-918599.67</v>
          </cell>
          <cell r="DS855">
            <v>-918605.52</v>
          </cell>
          <cell r="DT855">
            <v>-918611.37</v>
          </cell>
          <cell r="DU855">
            <v>-918617.62</v>
          </cell>
          <cell r="DV855">
            <v>-918590.06</v>
          </cell>
          <cell r="DW855">
            <v>-918607.63</v>
          </cell>
          <cell r="DX855">
            <v>-918619.33</v>
          </cell>
          <cell r="DY855">
            <v>-918625.17</v>
          </cell>
          <cell r="DZ855">
            <v>-918648.53</v>
          </cell>
          <cell r="EA855">
            <v>-918616.19</v>
          </cell>
          <cell r="EB855">
            <v>-918622.02</v>
          </cell>
          <cell r="EC855">
            <v>-918628.3</v>
          </cell>
          <cell r="ED855">
            <v>-918615.36</v>
          </cell>
          <cell r="EE855">
            <v>-918611.04</v>
          </cell>
          <cell r="EF855">
            <v>-918572.15</v>
          </cell>
          <cell r="EG855">
            <v>-918567.97</v>
          </cell>
          <cell r="EH855">
            <v>-873004.19</v>
          </cell>
          <cell r="EI855">
            <v>-873032.45</v>
          </cell>
          <cell r="EJ855">
            <v>-873041.87</v>
          </cell>
          <cell r="EK855">
            <v>-873051.29</v>
          </cell>
          <cell r="EL855">
            <v>-873060.7</v>
          </cell>
          <cell r="EM855">
            <v>-873098.38</v>
          </cell>
          <cell r="EN855">
            <v>-873107.8</v>
          </cell>
          <cell r="EO855">
            <v>-873118.37</v>
          </cell>
          <cell r="EP855">
            <v>-873127.79</v>
          </cell>
          <cell r="EQ855">
            <v>-873137.21</v>
          </cell>
          <cell r="ER855">
            <v>-873165.47</v>
          </cell>
          <cell r="ES855">
            <v>-873174.89</v>
          </cell>
          <cell r="ET855">
            <v>-873184.31</v>
          </cell>
          <cell r="EU855">
            <v>-873193.73</v>
          </cell>
          <cell r="EV855">
            <v>-873203.15</v>
          </cell>
          <cell r="EW855">
            <v>-873231.41</v>
          </cell>
          <cell r="EX855">
            <v>-873241.98</v>
          </cell>
          <cell r="EY855">
            <v>-873251.4</v>
          </cell>
          <cell r="EZ855">
            <v>-873260.81</v>
          </cell>
          <cell r="FA855">
            <v>-873270.23</v>
          </cell>
          <cell r="FB855">
            <v>-873298.49</v>
          </cell>
          <cell r="FC855">
            <v>-873307.91</v>
          </cell>
          <cell r="FD855">
            <v>-873317.33</v>
          </cell>
          <cell r="FE855">
            <v>-873326.75</v>
          </cell>
          <cell r="FF855">
            <v>-873336.17</v>
          </cell>
          <cell r="FG855">
            <v>-830248.82</v>
          </cell>
          <cell r="FH855">
            <v>-830258.24</v>
          </cell>
          <cell r="FI855">
            <v>-830267.66</v>
          </cell>
          <cell r="FJ855">
            <v>-830277.08</v>
          </cell>
          <cell r="FK855">
            <v>-830286.5</v>
          </cell>
          <cell r="FL855">
            <v>-830314.75</v>
          </cell>
          <cell r="FM855">
            <v>-830324.17</v>
          </cell>
          <cell r="FN855">
            <v>-830333.59</v>
          </cell>
          <cell r="FO855">
            <v>-830343.01</v>
          </cell>
          <cell r="FP855">
            <v>-830380.69</v>
          </cell>
          <cell r="FQ855">
            <v>-830390.11</v>
          </cell>
          <cell r="FR855">
            <v>-830399.53</v>
          </cell>
          <cell r="FS855">
            <v>-830408.95</v>
          </cell>
          <cell r="FT855">
            <v>-830418.36</v>
          </cell>
          <cell r="FU855">
            <v>-830446.62</v>
          </cell>
          <cell r="FV855">
            <v>-830418.36</v>
          </cell>
          <cell r="FW855">
            <v>-830446.62</v>
          </cell>
          <cell r="FX855">
            <v>-830437.16</v>
          </cell>
          <cell r="FY855">
            <v>-830446.58</v>
          </cell>
          <cell r="FZ855">
            <v>-830474.84</v>
          </cell>
          <cell r="GA855">
            <v>-830484.26</v>
          </cell>
          <cell r="GB855">
            <v>-830493.68</v>
          </cell>
          <cell r="GC855">
            <v>-830503.1</v>
          </cell>
          <cell r="GD855">
            <v>-830512.52</v>
          </cell>
          <cell r="GE855">
            <v>-830540.78</v>
          </cell>
          <cell r="GF855">
            <v>-830569.03</v>
          </cell>
          <cell r="GG855">
            <v>-830578.45</v>
          </cell>
          <cell r="GH855">
            <v>-830606.71</v>
          </cell>
          <cell r="GI855">
            <v>-830616.13</v>
          </cell>
          <cell r="GJ855">
            <v>-830625.55</v>
          </cell>
          <cell r="GK855">
            <v>-830634.97</v>
          </cell>
          <cell r="GL855">
            <v>-830644.39</v>
          </cell>
          <cell r="GM855">
            <v>-830672.64</v>
          </cell>
          <cell r="GN855">
            <v>-830682.06</v>
          </cell>
          <cell r="GO855">
            <v>-830691.48</v>
          </cell>
          <cell r="GP855">
            <v>-830700.9</v>
          </cell>
          <cell r="GQ855">
            <v>-830710.32</v>
          </cell>
          <cell r="GR855">
            <v>-830738.58</v>
          </cell>
          <cell r="GS855">
            <v>-830748</v>
          </cell>
          <cell r="GT855">
            <v>-830757.42</v>
          </cell>
          <cell r="GU855">
            <v>-830766.84</v>
          </cell>
          <cell r="GV855">
            <v>-830776.26</v>
          </cell>
          <cell r="GW855">
            <v>-830804.51</v>
          </cell>
          <cell r="GX855">
            <v>-830813.93</v>
          </cell>
          <cell r="GY855">
            <v>-830823.35</v>
          </cell>
          <cell r="GZ855">
            <v>-830832.77</v>
          </cell>
          <cell r="HA855">
            <v>0</v>
          </cell>
          <cell r="HB855">
            <v>-830851.61</v>
          </cell>
          <cell r="HC855">
            <v>-830870.45</v>
          </cell>
          <cell r="HD855">
            <v>-830879.87</v>
          </cell>
          <cell r="HE855">
            <v>-830847.75</v>
          </cell>
          <cell r="HF855">
            <v>-830857.16</v>
          </cell>
          <cell r="HG855">
            <v>-830866.58</v>
          </cell>
          <cell r="HH855">
            <v>-830894.84</v>
          </cell>
          <cell r="HI855">
            <v>-830904.26</v>
          </cell>
          <cell r="HJ855">
            <v>-830913.68</v>
          </cell>
          <cell r="HK855">
            <v>-830923.1</v>
          </cell>
          <cell r="HL855">
            <v>-830932.52</v>
          </cell>
          <cell r="HM855">
            <v>-830853.86</v>
          </cell>
          <cell r="HN855">
            <v>-830827.64</v>
          </cell>
          <cell r="HO855">
            <v>-792045.53</v>
          </cell>
          <cell r="HP855">
            <v>-792045.53</v>
          </cell>
          <cell r="HQ855">
            <v>-792045.53</v>
          </cell>
          <cell r="HR855">
            <v>-792045.53</v>
          </cell>
          <cell r="HS855">
            <v>-792045.53</v>
          </cell>
          <cell r="HT855">
            <v>-792045.53</v>
          </cell>
          <cell r="HU855">
            <v>-792045.53</v>
          </cell>
          <cell r="HV855">
            <v>-792045.53</v>
          </cell>
          <cell r="HW855">
            <v>-792045.53</v>
          </cell>
          <cell r="HX855">
            <v>-792045.53</v>
          </cell>
          <cell r="HY855">
            <v>-792045.53</v>
          </cell>
          <cell r="HZ855">
            <v>-792045.53</v>
          </cell>
          <cell r="IA855">
            <v>-792045.53</v>
          </cell>
          <cell r="IB855">
            <v>-792045.53</v>
          </cell>
          <cell r="IC855">
            <v>-792045.53</v>
          </cell>
          <cell r="ID855">
            <v>-792045.53</v>
          </cell>
          <cell r="IE855">
            <v>-792045.53</v>
          </cell>
          <cell r="IF855">
            <v>-792045.53</v>
          </cell>
          <cell r="IG855">
            <v>-792045.53</v>
          </cell>
          <cell r="IH855">
            <v>-792045.53</v>
          </cell>
          <cell r="II855">
            <v>-792045.53</v>
          </cell>
          <cell r="IJ855">
            <v>-792045.53</v>
          </cell>
          <cell r="IK855">
            <v>-792045.53</v>
          </cell>
          <cell r="IL855">
            <v>-792045.53</v>
          </cell>
          <cell r="IM855">
            <v>-792045.53</v>
          </cell>
          <cell r="IN855">
            <v>-792045.53</v>
          </cell>
          <cell r="IO855">
            <v>-792045.53</v>
          </cell>
          <cell r="IP855">
            <v>-792045.53</v>
          </cell>
          <cell r="IQ855">
            <v>-792045.53</v>
          </cell>
          <cell r="IR855">
            <v>-792045.53</v>
          </cell>
          <cell r="IS855">
            <v>-792045.53</v>
          </cell>
          <cell r="IT855">
            <v>-792045.53</v>
          </cell>
          <cell r="IU855">
            <v>-792045.53</v>
          </cell>
          <cell r="IV855">
            <v>-792075.72</v>
          </cell>
        </row>
        <row r="856">
          <cell r="A856" t="str">
            <v>-   Payable - Taxation (Realised Income) - Foreign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-87210.62</v>
          </cell>
          <cell r="O856">
            <v>-87210.62</v>
          </cell>
          <cell r="P856">
            <v>-87210.62</v>
          </cell>
          <cell r="Q856">
            <v>-87210.62</v>
          </cell>
          <cell r="R856">
            <v>-87210.62</v>
          </cell>
          <cell r="S856">
            <v>-87210.62</v>
          </cell>
          <cell r="T856">
            <v>-87210.62</v>
          </cell>
          <cell r="U856">
            <v>-87210.62</v>
          </cell>
          <cell r="V856">
            <v>-87210.62</v>
          </cell>
          <cell r="W856">
            <v>-87210.62</v>
          </cell>
          <cell r="X856">
            <v>-87210.62</v>
          </cell>
          <cell r="Y856">
            <v>-87210.62</v>
          </cell>
          <cell r="Z856">
            <v>-87210.62</v>
          </cell>
          <cell r="AA856">
            <v>-87210.62</v>
          </cell>
          <cell r="AB856">
            <v>-87210.62</v>
          </cell>
          <cell r="AC856">
            <v>-87210.62</v>
          </cell>
          <cell r="AD856">
            <v>-87210.62</v>
          </cell>
          <cell r="AE856">
            <v>-87210.62</v>
          </cell>
          <cell r="AF856">
            <v>-87210.62</v>
          </cell>
          <cell r="AG856">
            <v>-87210.62</v>
          </cell>
          <cell r="AH856">
            <v>-87210.62</v>
          </cell>
          <cell r="AI856">
            <v>-87210.62</v>
          </cell>
          <cell r="AJ856">
            <v>-87210.62</v>
          </cell>
          <cell r="AK856">
            <v>-87210.62</v>
          </cell>
          <cell r="AL856">
            <v>-87210.62</v>
          </cell>
          <cell r="AM856">
            <v>-87210.62</v>
          </cell>
          <cell r="AN856">
            <v>-87210.62</v>
          </cell>
          <cell r="AO856">
            <v>-87210.62</v>
          </cell>
          <cell r="AP856">
            <v>-87210.62</v>
          </cell>
          <cell r="AQ856">
            <v>-87210.62</v>
          </cell>
          <cell r="AR856">
            <v>-87210.62</v>
          </cell>
          <cell r="AS856">
            <v>-87210.62</v>
          </cell>
          <cell r="AT856">
            <v>-87210.62</v>
          </cell>
          <cell r="AU856">
            <v>-87210.62</v>
          </cell>
          <cell r="AV856">
            <v>-87210.62</v>
          </cell>
          <cell r="AW856">
            <v>-87210.62</v>
          </cell>
          <cell r="AX856">
            <v>-87210.62</v>
          </cell>
          <cell r="AY856">
            <v>-87210.62</v>
          </cell>
          <cell r="AZ856">
            <v>-87210.62</v>
          </cell>
          <cell r="BA856">
            <v>-87210.62</v>
          </cell>
          <cell r="BB856">
            <v>-87210.62</v>
          </cell>
          <cell r="BC856">
            <v>-87210.62</v>
          </cell>
          <cell r="BD856">
            <v>-87210.62</v>
          </cell>
          <cell r="BE856">
            <v>-87210.62</v>
          </cell>
          <cell r="BF856">
            <v>-87210.62</v>
          </cell>
          <cell r="BG856">
            <v>-87210.62</v>
          </cell>
          <cell r="BH856">
            <v>-87210.62</v>
          </cell>
          <cell r="BI856">
            <v>-87210.62</v>
          </cell>
          <cell r="BJ856">
            <v>-87210.62</v>
          </cell>
          <cell r="BK856">
            <v>-87210.62</v>
          </cell>
          <cell r="BL856">
            <v>-87210.62</v>
          </cell>
          <cell r="BM856">
            <v>-87210.62</v>
          </cell>
          <cell r="BN856">
            <v>-87210.62</v>
          </cell>
          <cell r="BO856">
            <v>-87210.62</v>
          </cell>
          <cell r="BP856">
            <v>-87210.62</v>
          </cell>
          <cell r="BQ856">
            <v>-87210.62</v>
          </cell>
          <cell r="BR856">
            <v>-87210.62</v>
          </cell>
          <cell r="BS856">
            <v>-87210.62</v>
          </cell>
          <cell r="BT856">
            <v>-87210.62</v>
          </cell>
          <cell r="BU856">
            <v>-87210.62</v>
          </cell>
          <cell r="BV856">
            <v>-87210.62</v>
          </cell>
          <cell r="BW856">
            <v>-87210.62</v>
          </cell>
          <cell r="BX856">
            <v>-87210.62</v>
          </cell>
          <cell r="BY856">
            <v>-87210.62</v>
          </cell>
          <cell r="BZ856">
            <v>-87210.62</v>
          </cell>
          <cell r="CA856">
            <v>-87210.62</v>
          </cell>
          <cell r="CB856">
            <v>-87210.62</v>
          </cell>
          <cell r="CC856">
            <v>-87210.62</v>
          </cell>
          <cell r="CD856">
            <v>-87210.62</v>
          </cell>
          <cell r="CE856">
            <v>-87210.62</v>
          </cell>
          <cell r="CF856">
            <v>-87210.62</v>
          </cell>
          <cell r="CG856">
            <v>-87210.62</v>
          </cell>
          <cell r="CH856">
            <v>-87210.62</v>
          </cell>
          <cell r="CI856">
            <v>-87210.62</v>
          </cell>
          <cell r="CJ856">
            <v>-87210.62</v>
          </cell>
          <cell r="CK856">
            <v>-87210.62</v>
          </cell>
          <cell r="CL856">
            <v>-87210.62</v>
          </cell>
          <cell r="CM856">
            <v>-87210.62</v>
          </cell>
          <cell r="CN856">
            <v>-87210.62</v>
          </cell>
          <cell r="CO856">
            <v>-87210.62</v>
          </cell>
          <cell r="CP856">
            <v>-87210.62</v>
          </cell>
          <cell r="CQ856">
            <v>-87210.62</v>
          </cell>
          <cell r="CR856">
            <v>-87210.62</v>
          </cell>
          <cell r="CS856">
            <v>-87210.62</v>
          </cell>
          <cell r="CT856">
            <v>-87210.62</v>
          </cell>
          <cell r="CU856">
            <v>-87210.62</v>
          </cell>
          <cell r="CV856">
            <v>-87210.62</v>
          </cell>
          <cell r="CW856">
            <v>-87210.62</v>
          </cell>
          <cell r="CX856">
            <v>-87210.62</v>
          </cell>
          <cell r="CY856">
            <v>-87210.62</v>
          </cell>
          <cell r="CZ856">
            <v>-87210.62</v>
          </cell>
          <cell r="DA856">
            <v>-87210.62</v>
          </cell>
          <cell r="DB856">
            <v>-87210.62</v>
          </cell>
          <cell r="DC856">
            <v>-87210.62</v>
          </cell>
          <cell r="DD856">
            <v>-87210.62</v>
          </cell>
          <cell r="DE856">
            <v>-87210.62</v>
          </cell>
          <cell r="DF856">
            <v>-87210.62</v>
          </cell>
          <cell r="DG856">
            <v>-87210.62</v>
          </cell>
          <cell r="DH856">
            <v>-87210.62</v>
          </cell>
          <cell r="DI856">
            <v>-87210.62</v>
          </cell>
          <cell r="DJ856">
            <v>-87210.62</v>
          </cell>
          <cell r="DK856">
            <v>-87210.62</v>
          </cell>
          <cell r="DL856">
            <v>-87210.62</v>
          </cell>
          <cell r="DM856">
            <v>-87210.62</v>
          </cell>
          <cell r="DN856">
            <v>-87210.62</v>
          </cell>
          <cell r="DO856">
            <v>-87210.62</v>
          </cell>
          <cell r="DP856">
            <v>-87210.62</v>
          </cell>
          <cell r="DQ856">
            <v>-87210.62</v>
          </cell>
          <cell r="DR856">
            <v>-87210.62</v>
          </cell>
          <cell r="DS856">
            <v>-87210.62</v>
          </cell>
          <cell r="DT856">
            <v>-87210.62</v>
          </cell>
          <cell r="DU856">
            <v>-87210.62</v>
          </cell>
          <cell r="DV856">
            <v>-87210.62</v>
          </cell>
          <cell r="DW856">
            <v>-87210.62</v>
          </cell>
          <cell r="DX856">
            <v>-87210.62</v>
          </cell>
          <cell r="DY856">
            <v>-87210.62</v>
          </cell>
          <cell r="DZ856">
            <v>-87210.62</v>
          </cell>
          <cell r="EA856">
            <v>-87210.62</v>
          </cell>
          <cell r="EB856">
            <v>-87210.62</v>
          </cell>
          <cell r="EC856">
            <v>-87210.62</v>
          </cell>
          <cell r="ED856">
            <v>-87210.62</v>
          </cell>
          <cell r="EE856">
            <v>-87210.62</v>
          </cell>
          <cell r="EF856">
            <v>-87210.62</v>
          </cell>
          <cell r="EG856">
            <v>-87210.62</v>
          </cell>
          <cell r="EH856">
            <v>-87210.62</v>
          </cell>
          <cell r="EI856">
            <v>-87210.62</v>
          </cell>
          <cell r="EJ856">
            <v>-87210.62</v>
          </cell>
          <cell r="EK856">
            <v>-87210.61</v>
          </cell>
          <cell r="EL856">
            <v>-87210.62</v>
          </cell>
          <cell r="EM856">
            <v>-87210.62</v>
          </cell>
          <cell r="EN856">
            <v>-87210.62</v>
          </cell>
          <cell r="EO856">
            <v>-87209.47</v>
          </cell>
          <cell r="EP856">
            <v>-87209.47</v>
          </cell>
          <cell r="EQ856">
            <v>-87209.47</v>
          </cell>
          <cell r="ER856">
            <v>-87209.47</v>
          </cell>
          <cell r="ES856">
            <v>-87209.47</v>
          </cell>
          <cell r="ET856">
            <v>-87209.47</v>
          </cell>
          <cell r="EU856">
            <v>-87210.62</v>
          </cell>
          <cell r="EV856">
            <v>-87210.61</v>
          </cell>
          <cell r="EW856">
            <v>-87210.61</v>
          </cell>
          <cell r="EX856">
            <v>-87775.64</v>
          </cell>
          <cell r="EY856">
            <v>-87776.79</v>
          </cell>
          <cell r="EZ856">
            <v>-87776.8</v>
          </cell>
          <cell r="FA856">
            <v>-87776.8</v>
          </cell>
          <cell r="FB856">
            <v>-129003.39</v>
          </cell>
          <cell r="FC856">
            <v>-129003.39</v>
          </cell>
          <cell r="FD856">
            <v>-129003.39</v>
          </cell>
          <cell r="FE856">
            <v>-129003.39</v>
          </cell>
          <cell r="FF856">
            <v>-129003.39</v>
          </cell>
          <cell r="FG856">
            <v>-129003.39</v>
          </cell>
          <cell r="FH856">
            <v>-129003.39</v>
          </cell>
          <cell r="FI856">
            <v>-129003.39</v>
          </cell>
          <cell r="FJ856">
            <v>-129003.39</v>
          </cell>
          <cell r="FK856">
            <v>-129003.39</v>
          </cell>
          <cell r="FL856">
            <v>-129003.39</v>
          </cell>
          <cell r="FM856">
            <v>-129003.39</v>
          </cell>
          <cell r="FN856">
            <v>-129003.39</v>
          </cell>
          <cell r="FO856">
            <v>-129003.39</v>
          </cell>
          <cell r="FP856">
            <v>-129003.39</v>
          </cell>
          <cell r="FQ856">
            <v>-129003.39</v>
          </cell>
          <cell r="FR856">
            <v>-129003.39</v>
          </cell>
          <cell r="FS856">
            <v>-129003.39</v>
          </cell>
          <cell r="FT856">
            <v>-129003.39</v>
          </cell>
          <cell r="FU856">
            <v>-129003.39</v>
          </cell>
          <cell r="FV856">
            <v>-129003.39</v>
          </cell>
          <cell r="FW856">
            <v>-129003.39</v>
          </cell>
          <cell r="FX856">
            <v>-129003.39</v>
          </cell>
          <cell r="FY856">
            <v>-129003.39</v>
          </cell>
          <cell r="FZ856">
            <v>-129003.39</v>
          </cell>
          <cell r="GA856">
            <v>-129003.39</v>
          </cell>
          <cell r="GB856">
            <v>-129003.39</v>
          </cell>
          <cell r="GC856">
            <v>-129003.39</v>
          </cell>
          <cell r="GD856">
            <v>-129003.39</v>
          </cell>
          <cell r="GE856">
            <v>-129003.39</v>
          </cell>
          <cell r="GF856">
            <v>-129003.39</v>
          </cell>
          <cell r="GG856">
            <v>-129003.39</v>
          </cell>
          <cell r="GH856">
            <v>-129003.39</v>
          </cell>
          <cell r="GI856">
            <v>-129003.39</v>
          </cell>
          <cell r="GJ856">
            <v>-129003.39</v>
          </cell>
          <cell r="GK856">
            <v>-129003.39</v>
          </cell>
          <cell r="GL856">
            <v>-129003.39</v>
          </cell>
          <cell r="GM856">
            <v>-129003.39</v>
          </cell>
          <cell r="GN856">
            <v>-129003.39</v>
          </cell>
          <cell r="GO856">
            <v>-129003.39</v>
          </cell>
          <cell r="GP856">
            <v>-129003.39</v>
          </cell>
          <cell r="GQ856">
            <v>-129003.39</v>
          </cell>
          <cell r="GR856">
            <v>-129003.39</v>
          </cell>
          <cell r="GS856">
            <v>-129003.39</v>
          </cell>
          <cell r="GT856">
            <v>-129003.39</v>
          </cell>
          <cell r="GU856">
            <v>-129003.39</v>
          </cell>
          <cell r="GV856">
            <v>-129003.39</v>
          </cell>
          <cell r="GW856">
            <v>-129003.39</v>
          </cell>
          <cell r="GX856">
            <v>-129003.39</v>
          </cell>
          <cell r="GY856">
            <v>-129003.39</v>
          </cell>
          <cell r="GZ856">
            <v>-129003.39</v>
          </cell>
          <cell r="HA856">
            <v>0</v>
          </cell>
          <cell r="HB856">
            <v>-129003.39</v>
          </cell>
          <cell r="HC856">
            <v>-129003.39</v>
          </cell>
          <cell r="HD856">
            <v>-129003.39</v>
          </cell>
          <cell r="HE856">
            <v>-129003.39</v>
          </cell>
          <cell r="HF856">
            <v>-129003.39</v>
          </cell>
          <cell r="HG856">
            <v>-129003.39</v>
          </cell>
          <cell r="HH856">
            <v>-129003.39</v>
          </cell>
          <cell r="HI856">
            <v>-129003.39</v>
          </cell>
          <cell r="HJ856">
            <v>-129003.39</v>
          </cell>
          <cell r="HK856">
            <v>-129003.39</v>
          </cell>
          <cell r="HL856">
            <v>-129003.39</v>
          </cell>
          <cell r="HM856">
            <v>-129003.39</v>
          </cell>
          <cell r="HN856">
            <v>-129003.39</v>
          </cell>
          <cell r="HO856">
            <v>-129003.39</v>
          </cell>
          <cell r="HP856">
            <v>-129003.39</v>
          </cell>
          <cell r="HQ856">
            <v>-129003.39</v>
          </cell>
          <cell r="HR856">
            <v>-129003.39</v>
          </cell>
          <cell r="HS856">
            <v>-129003.39</v>
          </cell>
          <cell r="HT856">
            <v>-129003.39</v>
          </cell>
          <cell r="HU856">
            <v>-129003.39</v>
          </cell>
          <cell r="HV856">
            <v>-129003.39</v>
          </cell>
          <cell r="HW856">
            <v>-129003.39</v>
          </cell>
          <cell r="HX856">
            <v>-129003.39</v>
          </cell>
          <cell r="HY856">
            <v>-129003.39</v>
          </cell>
          <cell r="HZ856">
            <v>-129003.39</v>
          </cell>
          <cell r="IA856">
            <v>-129003.39</v>
          </cell>
          <cell r="IB856">
            <v>-129003.39</v>
          </cell>
          <cell r="IC856">
            <v>-129003.39</v>
          </cell>
          <cell r="ID856">
            <v>-129003.39</v>
          </cell>
          <cell r="IE856">
            <v>-129003.39</v>
          </cell>
          <cell r="IF856">
            <v>-129003.39</v>
          </cell>
          <cell r="IG856">
            <v>-129003.39</v>
          </cell>
          <cell r="IH856">
            <v>-129003.39</v>
          </cell>
          <cell r="II856">
            <v>-129003.39</v>
          </cell>
          <cell r="IJ856">
            <v>-129003.39</v>
          </cell>
          <cell r="IK856">
            <v>-129003.39</v>
          </cell>
          <cell r="IL856">
            <v>-129003.39</v>
          </cell>
          <cell r="IM856">
            <v>-129003.39</v>
          </cell>
          <cell r="IN856">
            <v>-129003.39</v>
          </cell>
          <cell r="IO856">
            <v>-129003.39</v>
          </cell>
          <cell r="IP856">
            <v>-129003.39</v>
          </cell>
          <cell r="IQ856">
            <v>-129003.39</v>
          </cell>
          <cell r="IR856">
            <v>-129003.39</v>
          </cell>
          <cell r="IS856">
            <v>-129003.39</v>
          </cell>
          <cell r="IT856">
            <v>-129003.39</v>
          </cell>
          <cell r="IU856">
            <v>-129003.39</v>
          </cell>
          <cell r="IV856">
            <v>-129003.39</v>
          </cell>
        </row>
        <row r="857">
          <cell r="A857" t="str">
            <v>-   Payable - Taxation (Unrealised Income)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-1499338.4</v>
          </cell>
          <cell r="AK857">
            <v>-1498688.8</v>
          </cell>
          <cell r="AL857">
            <v>-1498027.6</v>
          </cell>
          <cell r="AM857">
            <v>-1497366.4</v>
          </cell>
          <cell r="AN857">
            <v>-1496716.8</v>
          </cell>
          <cell r="AO857">
            <v>-1494744.8</v>
          </cell>
          <cell r="AP857">
            <v>-1494083.6</v>
          </cell>
          <cell r="AQ857">
            <v>-1493434</v>
          </cell>
          <cell r="AR857">
            <v>-1492772.8</v>
          </cell>
          <cell r="AS857">
            <v>-1492123.2</v>
          </cell>
          <cell r="AT857">
            <v>-1489501.6</v>
          </cell>
          <cell r="AU857">
            <v>-1488840.4</v>
          </cell>
          <cell r="AV857">
            <v>-1488190.8</v>
          </cell>
          <cell r="AW857">
            <v>-1487529.6</v>
          </cell>
          <cell r="AX857">
            <v>-1485569.2</v>
          </cell>
          <cell r="AY857">
            <v>-1484908</v>
          </cell>
          <cell r="AZ857">
            <v>-1484258.4</v>
          </cell>
          <cell r="BA857">
            <v>-1483597.2</v>
          </cell>
          <cell r="BB857">
            <v>-1482947.6</v>
          </cell>
          <cell r="BC857">
            <v>-1480987.2</v>
          </cell>
          <cell r="BD857">
            <v>-1480326</v>
          </cell>
          <cell r="BE857">
            <v>-1479676.4</v>
          </cell>
          <cell r="BF857">
            <v>-1479015.2</v>
          </cell>
          <cell r="BG857">
            <v>-1478365.6</v>
          </cell>
          <cell r="BH857">
            <v>-1476405.2</v>
          </cell>
          <cell r="BI857">
            <v>-1475744</v>
          </cell>
          <cell r="BJ857">
            <v>-1475094.4</v>
          </cell>
          <cell r="BK857">
            <v>-1474444.8</v>
          </cell>
          <cell r="BL857">
            <v>-1473783.6</v>
          </cell>
          <cell r="BM857">
            <v>-1471823.2</v>
          </cell>
          <cell r="BN857">
            <v>-1471173.6</v>
          </cell>
          <cell r="BO857">
            <v>-1470512.4</v>
          </cell>
          <cell r="BP857">
            <v>-1469862.8</v>
          </cell>
          <cell r="BQ857">
            <v>-1469213.2</v>
          </cell>
          <cell r="BR857">
            <v>-1467252.8</v>
          </cell>
          <cell r="BS857">
            <v>-1466603.2</v>
          </cell>
          <cell r="BT857">
            <v>-1465942</v>
          </cell>
          <cell r="BU857">
            <v>-1465292.4</v>
          </cell>
          <cell r="BV857">
            <v>-1462682.4</v>
          </cell>
          <cell r="BW857">
            <v>-1462682.4</v>
          </cell>
          <cell r="BX857">
            <v>-1462032.8</v>
          </cell>
          <cell r="BY857">
            <v>-1461371.6</v>
          </cell>
          <cell r="BZ857">
            <v>-1460722</v>
          </cell>
          <cell r="CA857">
            <v>-1460072.4</v>
          </cell>
          <cell r="CB857">
            <v>-1459712</v>
          </cell>
          <cell r="CC857">
            <v>-1459046.3999999999</v>
          </cell>
          <cell r="CD857">
            <v>-1431329.6</v>
          </cell>
          <cell r="CE857">
            <v>-1457715.2</v>
          </cell>
          <cell r="CF857">
            <v>-1455041.2</v>
          </cell>
          <cell r="CG857">
            <v>-1453710</v>
          </cell>
          <cell r="CH857">
            <v>-1453694</v>
          </cell>
          <cell r="CI857">
            <v>-1440767.2</v>
          </cell>
          <cell r="CJ857">
            <v>-1439939.2</v>
          </cell>
          <cell r="CK857">
            <v>-1437466.8</v>
          </cell>
          <cell r="CL857">
            <v>-1437466.8</v>
          </cell>
          <cell r="CM857">
            <v>-1436638.8</v>
          </cell>
          <cell r="CN857">
            <v>-1435794.8</v>
          </cell>
          <cell r="CO857">
            <v>-1434966.8</v>
          </cell>
          <cell r="CP857">
            <v>-1434138.8</v>
          </cell>
          <cell r="CQ857">
            <v>-1431666.4</v>
          </cell>
          <cell r="CR857">
            <v>-1430838.4</v>
          </cell>
          <cell r="CS857">
            <v>-1430010.4</v>
          </cell>
          <cell r="CT857">
            <v>-1429194</v>
          </cell>
          <cell r="CU857">
            <v>-1428366</v>
          </cell>
          <cell r="CV857">
            <v>-1425877.6</v>
          </cell>
          <cell r="CW857">
            <v>-1425593.6</v>
          </cell>
          <cell r="CX857">
            <v>-1424757.6</v>
          </cell>
          <cell r="CY857">
            <v>-1423921.6</v>
          </cell>
          <cell r="CZ857">
            <v>-1420576.8</v>
          </cell>
          <cell r="DA857">
            <v>-1419740.8</v>
          </cell>
          <cell r="DB857">
            <v>-1394950.8</v>
          </cell>
          <cell r="DC857">
            <v>-1393894.3999999999</v>
          </cell>
          <cell r="DD857">
            <v>-1389645.6</v>
          </cell>
          <cell r="DE857">
            <v>-1389645.6</v>
          </cell>
          <cell r="DF857">
            <v>-1388589.2</v>
          </cell>
          <cell r="DG857">
            <v>-1387393.6</v>
          </cell>
          <cell r="DH857">
            <v>-1382215.2</v>
          </cell>
          <cell r="DI857">
            <v>-1381110.8</v>
          </cell>
          <cell r="DJ857">
            <v>-1380042.8</v>
          </cell>
          <cell r="DK857">
            <v>-1378962.4</v>
          </cell>
          <cell r="DL857">
            <v>-1377906</v>
          </cell>
          <cell r="DM857">
            <v>-1374736.8</v>
          </cell>
          <cell r="DN857">
            <v>-1373680.4</v>
          </cell>
          <cell r="DO857">
            <v>-1372624</v>
          </cell>
          <cell r="DP857">
            <v>-1371519.6</v>
          </cell>
          <cell r="DQ857">
            <v>-1370463.2</v>
          </cell>
          <cell r="DR857">
            <v>-1367246</v>
          </cell>
          <cell r="DS857">
            <v>-1366213.6</v>
          </cell>
          <cell r="DT857">
            <v>-1365157.2</v>
          </cell>
          <cell r="DU857">
            <v>-1364100.8</v>
          </cell>
          <cell r="DV857">
            <v>-1363020.4</v>
          </cell>
          <cell r="DW857">
            <v>-1359862.8</v>
          </cell>
          <cell r="DX857">
            <v>-1357750</v>
          </cell>
          <cell r="DY857">
            <v>-1356693.6</v>
          </cell>
          <cell r="DZ857">
            <v>-1352455.6</v>
          </cell>
          <cell r="EA857">
            <v>-1350330.4</v>
          </cell>
          <cell r="EB857">
            <v>-1349274</v>
          </cell>
          <cell r="EC857">
            <v>-1347858</v>
          </cell>
          <cell r="ED857">
            <v>-1344688.8</v>
          </cell>
          <cell r="EE857">
            <v>-1343608.4</v>
          </cell>
          <cell r="EF857">
            <v>-1342725.2</v>
          </cell>
          <cell r="EG857">
            <v>-1341483.2</v>
          </cell>
          <cell r="EH857">
            <v>-1385778.4</v>
          </cell>
          <cell r="EI857">
            <v>-1382586.4</v>
          </cell>
          <cell r="EJ857">
            <v>-1381518.4</v>
          </cell>
          <cell r="EK857">
            <v>-1380462.4</v>
          </cell>
          <cell r="EL857">
            <v>-1379394.4</v>
          </cell>
          <cell r="EM857">
            <v>-1375134.4</v>
          </cell>
          <cell r="EN857">
            <v>-1374078.4</v>
          </cell>
          <cell r="EO857">
            <v>-1373010.4</v>
          </cell>
          <cell r="EP857">
            <v>-1371954.4</v>
          </cell>
          <cell r="EQ857">
            <v>-1370886.4</v>
          </cell>
          <cell r="ER857">
            <v>-1367706.4</v>
          </cell>
          <cell r="ES857">
            <v>-1366638.4</v>
          </cell>
          <cell r="ET857">
            <v>-1365582.4</v>
          </cell>
          <cell r="EU857">
            <v>-1341978.3999999999</v>
          </cell>
          <cell r="EV857">
            <v>-1340790.3999999999</v>
          </cell>
          <cell r="EW857">
            <v>-1337238.3999999999</v>
          </cell>
          <cell r="EX857">
            <v>-1336050.3999999999</v>
          </cell>
          <cell r="EY857">
            <v>-1334862.3999999999</v>
          </cell>
          <cell r="EZ857">
            <v>-1333674.3999999999</v>
          </cell>
          <cell r="FA857">
            <v>-1332498.3999999999</v>
          </cell>
          <cell r="FB857">
            <v>-1328970.3999999999</v>
          </cell>
          <cell r="FC857">
            <v>-1327794.3999999999</v>
          </cell>
          <cell r="FD857">
            <v>-1326630.3999999999</v>
          </cell>
          <cell r="FE857">
            <v>-1325454.3999999999</v>
          </cell>
          <cell r="FF857">
            <v>-1324278.3999999999</v>
          </cell>
          <cell r="FG857">
            <v>-1363798.4</v>
          </cell>
          <cell r="FH857">
            <v>-1362583.2</v>
          </cell>
          <cell r="FI857">
            <v>-1361368</v>
          </cell>
          <cell r="FJ857">
            <v>-1360152.8</v>
          </cell>
          <cell r="FK857">
            <v>-1358937.6</v>
          </cell>
          <cell r="FL857">
            <v>-1355304.4</v>
          </cell>
          <cell r="FM857">
            <v>-1354089.2</v>
          </cell>
          <cell r="FN857">
            <v>-1352874</v>
          </cell>
          <cell r="FO857">
            <v>-1351658.8</v>
          </cell>
          <cell r="FP857">
            <v>-1346810.4</v>
          </cell>
          <cell r="FQ857">
            <v>-1345595.2</v>
          </cell>
          <cell r="FR857">
            <v>-1344380</v>
          </cell>
          <cell r="FS857">
            <v>-1343177.2</v>
          </cell>
          <cell r="FT857">
            <v>-1341962</v>
          </cell>
          <cell r="FU857">
            <v>-1338328.8</v>
          </cell>
          <cell r="FV857">
            <v>-1341962</v>
          </cell>
          <cell r="FW857">
            <v>-1338328.8</v>
          </cell>
          <cell r="FX857">
            <v>-1334695.6000000001</v>
          </cell>
          <cell r="FY857">
            <v>-1333480.3999999999</v>
          </cell>
          <cell r="FZ857">
            <v>-1329847.2</v>
          </cell>
          <cell r="GA857">
            <v>-1328632</v>
          </cell>
          <cell r="GB857">
            <v>-1327429.2</v>
          </cell>
          <cell r="GC857">
            <v>-1326214</v>
          </cell>
          <cell r="GD857">
            <v>-1325011.2</v>
          </cell>
          <cell r="GE857">
            <v>-1317744.8</v>
          </cell>
          <cell r="GF857">
            <v>-1317744.8</v>
          </cell>
          <cell r="GG857">
            <v>-1316542</v>
          </cell>
          <cell r="GH857">
            <v>-1312908.8</v>
          </cell>
          <cell r="GI857">
            <v>-1311706</v>
          </cell>
          <cell r="GJ857">
            <v>-1310342</v>
          </cell>
          <cell r="GK857">
            <v>-1309126.8</v>
          </cell>
          <cell r="GL857">
            <v>-1308072.8</v>
          </cell>
          <cell r="GM857">
            <v>-1304452</v>
          </cell>
          <cell r="GN857">
            <v>-1303236.8</v>
          </cell>
          <cell r="GO857">
            <v>-1302034</v>
          </cell>
          <cell r="GP857">
            <v>-1300831.2</v>
          </cell>
          <cell r="GQ857">
            <v>-1299616</v>
          </cell>
          <cell r="GR857">
            <v>-1295995.2</v>
          </cell>
          <cell r="GS857">
            <v>-1294792.3999999999</v>
          </cell>
          <cell r="GT857">
            <v>-1293577.2</v>
          </cell>
          <cell r="GU857">
            <v>-1292374.3999999999</v>
          </cell>
          <cell r="GV857">
            <v>-1291171.6000000001</v>
          </cell>
          <cell r="GW857">
            <v>-1287550.8</v>
          </cell>
          <cell r="GX857">
            <v>-1286335.6000000001</v>
          </cell>
          <cell r="GY857">
            <v>-1285132.8</v>
          </cell>
          <cell r="GZ857">
            <v>-1283930</v>
          </cell>
          <cell r="HA857">
            <v>0</v>
          </cell>
          <cell r="HB857">
            <v>-1279106.3999999999</v>
          </cell>
          <cell r="HC857">
            <v>-1279106.3999999999</v>
          </cell>
          <cell r="HD857">
            <v>-1277903.6000000001</v>
          </cell>
          <cell r="HE857">
            <v>-1276688.3999999999</v>
          </cell>
          <cell r="HF857">
            <v>-1275485.6000000001</v>
          </cell>
          <cell r="HG857">
            <v>-1274282.8</v>
          </cell>
          <cell r="HH857">
            <v>-1270662</v>
          </cell>
          <cell r="HI857">
            <v>-1269459.2</v>
          </cell>
          <cell r="HJ857">
            <v>-1268256.3999999999</v>
          </cell>
          <cell r="HK857">
            <v>-1267053.6000000001</v>
          </cell>
          <cell r="HL857">
            <v>-1265677.2</v>
          </cell>
          <cell r="HM857">
            <v>-1262056.3999999999</v>
          </cell>
          <cell r="HN857">
            <v>-1260853.6000000001</v>
          </cell>
          <cell r="HO857">
            <v>-1299379.2</v>
          </cell>
          <cell r="HP857">
            <v>-1298137.6000000001</v>
          </cell>
          <cell r="HQ857">
            <v>-1297075.2</v>
          </cell>
          <cell r="HR857">
            <v>-1293350.3999999999</v>
          </cell>
          <cell r="HS857">
            <v>-1292108.8</v>
          </cell>
          <cell r="HT857">
            <v>-1290867.2</v>
          </cell>
          <cell r="HU857">
            <v>-1289625.6000000001</v>
          </cell>
          <cell r="HV857">
            <v>-1288192</v>
          </cell>
          <cell r="HW857">
            <v>-1284467.2</v>
          </cell>
          <cell r="HX857">
            <v>-1283225.6000000001</v>
          </cell>
          <cell r="HY857">
            <v>-1281984</v>
          </cell>
          <cell r="HZ857">
            <v>-1280742.3999999999</v>
          </cell>
          <cell r="IA857">
            <v>-1279500.8</v>
          </cell>
          <cell r="IB857">
            <v>-1275980.8</v>
          </cell>
          <cell r="IC857">
            <v>-1274739.2</v>
          </cell>
          <cell r="ID857">
            <v>-1273292.8</v>
          </cell>
          <cell r="IE857">
            <v>-1272051.2</v>
          </cell>
          <cell r="IF857">
            <v>-1270809.6000000001</v>
          </cell>
          <cell r="IG857">
            <v>-1267097.6000000001</v>
          </cell>
          <cell r="IH857">
            <v>-1265856</v>
          </cell>
          <cell r="II857">
            <v>-1264614.3999999999</v>
          </cell>
          <cell r="IJ857">
            <v>-1263372.8</v>
          </cell>
          <cell r="IK857">
            <v>-1262131.2</v>
          </cell>
          <cell r="IL857">
            <v>-1258419.2</v>
          </cell>
          <cell r="IM857">
            <v>-1257177.6000000001</v>
          </cell>
          <cell r="IN857">
            <v>-1255936</v>
          </cell>
          <cell r="IO857">
            <v>-1254694.3999999999</v>
          </cell>
          <cell r="IP857">
            <v>-1253465.6000000001</v>
          </cell>
          <cell r="IQ857">
            <v>-1249740.8</v>
          </cell>
          <cell r="IR857">
            <v>-1248512</v>
          </cell>
          <cell r="IS857">
            <v>-1247270.3999999999</v>
          </cell>
          <cell r="IT857">
            <v>-1246028.8</v>
          </cell>
          <cell r="IU857">
            <v>-1244800</v>
          </cell>
          <cell r="IV857">
            <v>-1241088</v>
          </cell>
        </row>
        <row r="858">
          <cell r="A858" t="str">
            <v>-   Payable - Taxation (Unrealised Income) - Foreign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66502.34</v>
          </cell>
          <cell r="P858">
            <v>635894.6</v>
          </cell>
          <cell r="Q858">
            <v>659151.57999999996</v>
          </cell>
          <cell r="R858">
            <v>669050.36</v>
          </cell>
          <cell r="S858">
            <v>663437.81999999995</v>
          </cell>
          <cell r="T858">
            <v>661192.80000000005</v>
          </cell>
          <cell r="U858">
            <v>664381.35</v>
          </cell>
          <cell r="V858">
            <v>661997.68000000005</v>
          </cell>
          <cell r="W858">
            <v>667349.34</v>
          </cell>
          <cell r="X858">
            <v>661740.99</v>
          </cell>
          <cell r="Y858">
            <v>677030.45</v>
          </cell>
          <cell r="Z858">
            <v>677030.45</v>
          </cell>
          <cell r="AA858">
            <v>673633.9</v>
          </cell>
          <cell r="AB858">
            <v>675185.94</v>
          </cell>
          <cell r="AC858">
            <v>682829.7</v>
          </cell>
          <cell r="AD858">
            <v>683624.91</v>
          </cell>
          <cell r="AE858">
            <v>685940.87</v>
          </cell>
          <cell r="AF858">
            <v>682243.46</v>
          </cell>
          <cell r="AG858">
            <v>678250.02</v>
          </cell>
          <cell r="AH858">
            <v>679065.22</v>
          </cell>
          <cell r="AI858">
            <v>684721.3</v>
          </cell>
          <cell r="AJ858">
            <v>683813.87</v>
          </cell>
          <cell r="AK858">
            <v>695063.46</v>
          </cell>
          <cell r="AL858">
            <v>684418.82</v>
          </cell>
          <cell r="AM858">
            <v>679604.39</v>
          </cell>
          <cell r="AN858">
            <v>677393.87</v>
          </cell>
          <cell r="AO858">
            <v>678576.04</v>
          </cell>
          <cell r="AP858">
            <v>683028.99</v>
          </cell>
          <cell r="AQ858">
            <v>689665.36</v>
          </cell>
          <cell r="AR858">
            <v>698807.31</v>
          </cell>
          <cell r="AS858">
            <v>707475.23</v>
          </cell>
          <cell r="AT858">
            <v>735138.07</v>
          </cell>
          <cell r="AU858">
            <v>744022.69</v>
          </cell>
          <cell r="AV858">
            <v>748518.21</v>
          </cell>
          <cell r="AW858">
            <v>735503.75</v>
          </cell>
          <cell r="AX858">
            <v>726035.79</v>
          </cell>
          <cell r="AY858">
            <v>729001.85</v>
          </cell>
          <cell r="AZ858">
            <v>725775.24</v>
          </cell>
          <cell r="BA858">
            <v>725713.97</v>
          </cell>
          <cell r="BB858">
            <v>717137.63</v>
          </cell>
          <cell r="BC858">
            <v>716467.55</v>
          </cell>
          <cell r="BD858">
            <v>719209.81</v>
          </cell>
          <cell r="BE858">
            <v>718061.82</v>
          </cell>
          <cell r="BF858">
            <v>719045.35</v>
          </cell>
          <cell r="BG858">
            <v>737466.61</v>
          </cell>
          <cell r="BH858">
            <v>736911.97</v>
          </cell>
          <cell r="BI858">
            <v>735896.52</v>
          </cell>
          <cell r="BJ858">
            <v>740218.54</v>
          </cell>
          <cell r="BK858">
            <v>740245.31</v>
          </cell>
          <cell r="BL858">
            <v>749498.51</v>
          </cell>
          <cell r="BM858">
            <v>754020.79</v>
          </cell>
          <cell r="BN858">
            <v>765449.02</v>
          </cell>
          <cell r="BO858">
            <v>794477.52</v>
          </cell>
          <cell r="BP858">
            <v>798939.18</v>
          </cell>
          <cell r="BQ858">
            <v>781333.44</v>
          </cell>
          <cell r="BR858">
            <v>768954.24</v>
          </cell>
          <cell r="BS858">
            <v>773929.91</v>
          </cell>
          <cell r="BT858">
            <v>782962.86</v>
          </cell>
          <cell r="BU858">
            <v>777066.23</v>
          </cell>
          <cell r="BV858">
            <v>796077.16</v>
          </cell>
          <cell r="BW858">
            <v>818794.13</v>
          </cell>
          <cell r="BX858">
            <v>810693.75</v>
          </cell>
          <cell r="BY858">
            <v>818755.43</v>
          </cell>
          <cell r="BZ858">
            <v>818765.11</v>
          </cell>
          <cell r="CA858">
            <v>819844.08</v>
          </cell>
          <cell r="CB858">
            <v>835120.32</v>
          </cell>
          <cell r="CC858">
            <v>835128.06</v>
          </cell>
          <cell r="CD858">
            <v>835128.06</v>
          </cell>
          <cell r="CE858">
            <v>835127.41</v>
          </cell>
          <cell r="CF858">
            <v>835115.16</v>
          </cell>
          <cell r="CG858">
            <v>829151.13</v>
          </cell>
          <cell r="CH858">
            <v>828004.11</v>
          </cell>
          <cell r="CI858">
            <v>833921.71</v>
          </cell>
          <cell r="CJ858">
            <v>811261.94</v>
          </cell>
          <cell r="CK858">
            <v>804167.98</v>
          </cell>
          <cell r="CL858">
            <v>804167.98</v>
          </cell>
          <cell r="CM858">
            <v>803302.8</v>
          </cell>
          <cell r="CN858">
            <v>801090.68</v>
          </cell>
          <cell r="CO858">
            <v>811769.82</v>
          </cell>
          <cell r="CP858">
            <v>812834.93</v>
          </cell>
          <cell r="CQ858">
            <v>797622.54</v>
          </cell>
          <cell r="CR858">
            <v>795312.07</v>
          </cell>
          <cell r="CS858">
            <v>795402.36</v>
          </cell>
          <cell r="CT858">
            <v>795402.36</v>
          </cell>
          <cell r="CU858">
            <v>772632.95</v>
          </cell>
          <cell r="CV858">
            <v>768059.4</v>
          </cell>
          <cell r="CW858">
            <v>777378.7</v>
          </cell>
          <cell r="CX858">
            <v>757890.39</v>
          </cell>
          <cell r="CY858">
            <v>740352.37</v>
          </cell>
          <cell r="CZ858">
            <v>758241.24</v>
          </cell>
          <cell r="DA858">
            <v>760239.24</v>
          </cell>
          <cell r="DB858">
            <v>759856.15</v>
          </cell>
          <cell r="DC858">
            <v>776256.83</v>
          </cell>
          <cell r="DD858">
            <v>747536.94</v>
          </cell>
          <cell r="DE858">
            <v>747536.94</v>
          </cell>
          <cell r="DF858">
            <v>739358.85</v>
          </cell>
          <cell r="DG858">
            <v>766139.43</v>
          </cell>
          <cell r="DH858">
            <v>773964.74</v>
          </cell>
          <cell r="DI858">
            <v>762379.14</v>
          </cell>
          <cell r="DJ858">
            <v>766980.1</v>
          </cell>
          <cell r="DK858">
            <v>747437.62</v>
          </cell>
          <cell r="DL858">
            <v>733645.7</v>
          </cell>
          <cell r="DM858">
            <v>737074.81</v>
          </cell>
          <cell r="DN858">
            <v>741128.55</v>
          </cell>
          <cell r="DO858">
            <v>706545.55</v>
          </cell>
          <cell r="DP858">
            <v>710841.78</v>
          </cell>
          <cell r="DQ858">
            <v>674620.33</v>
          </cell>
          <cell r="DR858">
            <v>653737.86</v>
          </cell>
          <cell r="DS858">
            <v>649760.05000000005</v>
          </cell>
          <cell r="DT858">
            <v>597375.25</v>
          </cell>
          <cell r="DU858">
            <v>582007.11</v>
          </cell>
          <cell r="DV858">
            <v>561605.57999999996</v>
          </cell>
          <cell r="DW858">
            <v>603353.79</v>
          </cell>
          <cell r="DX858">
            <v>631503.56999999995</v>
          </cell>
          <cell r="DY858">
            <v>629796.75</v>
          </cell>
          <cell r="DZ858">
            <v>591764.31999999995</v>
          </cell>
          <cell r="EA858">
            <v>591693.38</v>
          </cell>
          <cell r="EB858">
            <v>632832.44999999995</v>
          </cell>
          <cell r="EC858">
            <v>612170.68999999994</v>
          </cell>
          <cell r="ED858">
            <v>594057.71</v>
          </cell>
          <cell r="EE858">
            <v>572293.75</v>
          </cell>
          <cell r="EF858">
            <v>573370.79</v>
          </cell>
          <cell r="EG858">
            <v>590472.52</v>
          </cell>
          <cell r="EH858">
            <v>581127.74</v>
          </cell>
          <cell r="EI858">
            <v>613385.1</v>
          </cell>
          <cell r="EJ858">
            <v>598936.64</v>
          </cell>
          <cell r="EK858">
            <v>560702.99</v>
          </cell>
          <cell r="EL858">
            <v>615622.69999999995</v>
          </cell>
          <cell r="EM858">
            <v>592857.48</v>
          </cell>
          <cell r="EN858">
            <v>695564.25</v>
          </cell>
          <cell r="EO858">
            <v>676954.03</v>
          </cell>
          <cell r="EP858">
            <v>689748.56</v>
          </cell>
          <cell r="EQ858">
            <v>682812.29</v>
          </cell>
          <cell r="ER858">
            <v>645024.62</v>
          </cell>
          <cell r="ES858">
            <v>652492.96</v>
          </cell>
          <cell r="ET858">
            <v>668566.84</v>
          </cell>
          <cell r="EU858">
            <v>686010.7</v>
          </cell>
          <cell r="EV858">
            <v>721868.08</v>
          </cell>
          <cell r="EW858">
            <v>708967.14</v>
          </cell>
          <cell r="EX858">
            <v>737193.9</v>
          </cell>
          <cell r="EY858">
            <v>687635.46</v>
          </cell>
          <cell r="EZ858">
            <v>680389.92</v>
          </cell>
          <cell r="FA858">
            <v>640310.89</v>
          </cell>
          <cell r="FB858">
            <v>682688.06</v>
          </cell>
          <cell r="FC858">
            <v>702802.81</v>
          </cell>
          <cell r="FD858">
            <v>629918.56000000006</v>
          </cell>
          <cell r="FE858">
            <v>612098.79</v>
          </cell>
          <cell r="FF858">
            <v>541477.79</v>
          </cell>
          <cell r="FG858">
            <v>604834.43999999994</v>
          </cell>
          <cell r="FH858">
            <v>608052.38</v>
          </cell>
          <cell r="FI858">
            <v>494282.61</v>
          </cell>
          <cell r="FJ858">
            <v>565966.94999999995</v>
          </cell>
          <cell r="FK858">
            <v>595715.54</v>
          </cell>
          <cell r="FL858">
            <v>620281.27</v>
          </cell>
          <cell r="FM858">
            <v>568952.78</v>
          </cell>
          <cell r="FN858">
            <v>723138.3</v>
          </cell>
          <cell r="FO858">
            <v>752860.68</v>
          </cell>
          <cell r="FP858">
            <v>787466.2</v>
          </cell>
          <cell r="FQ858">
            <v>678104.29</v>
          </cell>
          <cell r="FR858">
            <v>631198.15</v>
          </cell>
          <cell r="FS858">
            <v>525809.18000000005</v>
          </cell>
          <cell r="FT858">
            <v>527272.26</v>
          </cell>
          <cell r="FU858">
            <v>609263.34</v>
          </cell>
          <cell r="FV858">
            <v>527272.26</v>
          </cell>
          <cell r="FW858">
            <v>609263.34</v>
          </cell>
          <cell r="FX858">
            <v>355991.6</v>
          </cell>
          <cell r="FY858">
            <v>505912.75</v>
          </cell>
          <cell r="FZ858">
            <v>631738.94999999995</v>
          </cell>
          <cell r="GA858">
            <v>482249.98</v>
          </cell>
          <cell r="GB858">
            <v>529571.38</v>
          </cell>
          <cell r="GC858">
            <v>383686.3</v>
          </cell>
          <cell r="GD858">
            <v>322701.55</v>
          </cell>
          <cell r="GE858">
            <v>203722.36</v>
          </cell>
          <cell r="GF858">
            <v>134926.59</v>
          </cell>
          <cell r="GG858">
            <v>110104.6</v>
          </cell>
          <cell r="GH858">
            <v>16197.11</v>
          </cell>
          <cell r="GI858">
            <v>-6884.67</v>
          </cell>
          <cell r="GJ858">
            <v>-15590.89</v>
          </cell>
          <cell r="GK858">
            <v>-7345.98</v>
          </cell>
          <cell r="GL858">
            <v>-73726.05</v>
          </cell>
          <cell r="GM858">
            <v>-32065.19</v>
          </cell>
          <cell r="GN858">
            <v>175056.77</v>
          </cell>
          <cell r="GO858">
            <v>154550.20000000001</v>
          </cell>
          <cell r="GP858">
            <v>96353.99</v>
          </cell>
          <cell r="GQ858">
            <v>-82470.039999999994</v>
          </cell>
          <cell r="GR858">
            <v>-83896.21</v>
          </cell>
          <cell r="GS858">
            <v>-67715.08</v>
          </cell>
          <cell r="GT858">
            <v>-171749.61</v>
          </cell>
          <cell r="GU858">
            <v>-220144.36</v>
          </cell>
          <cell r="GV858">
            <v>-279111.08</v>
          </cell>
          <cell r="GW858">
            <v>-122329.81</v>
          </cell>
          <cell r="GX858">
            <v>-217989.75</v>
          </cell>
          <cell r="GY858">
            <v>-250116.45</v>
          </cell>
          <cell r="GZ858">
            <v>-292282.93</v>
          </cell>
          <cell r="HA858">
            <v>0</v>
          </cell>
          <cell r="HB858">
            <v>-358127.71</v>
          </cell>
          <cell r="HC858">
            <v>-358127.71</v>
          </cell>
          <cell r="HD858">
            <v>-278570.96000000002</v>
          </cell>
          <cell r="HE858">
            <v>-331030.74</v>
          </cell>
          <cell r="HF858">
            <v>-293928.12</v>
          </cell>
          <cell r="HG858">
            <v>-311185.01</v>
          </cell>
          <cell r="HH858">
            <v>-203473.81</v>
          </cell>
          <cell r="HI858">
            <v>-202561.88</v>
          </cell>
          <cell r="HJ858">
            <v>-286970.03999999998</v>
          </cell>
          <cell r="HK858">
            <v>-211138.93</v>
          </cell>
          <cell r="HL858">
            <v>-300087.40000000002</v>
          </cell>
          <cell r="HM858">
            <v>-306147.69</v>
          </cell>
          <cell r="HN858">
            <v>-324310.3</v>
          </cell>
          <cell r="HO858">
            <v>-305576.88</v>
          </cell>
          <cell r="HP858">
            <v>-383840.24</v>
          </cell>
          <cell r="HQ858">
            <v>-421390.89</v>
          </cell>
          <cell r="HR858">
            <v>-398555.88</v>
          </cell>
          <cell r="HS858">
            <v>-415119.52</v>
          </cell>
          <cell r="HT858">
            <v>-408071.07</v>
          </cell>
          <cell r="HU858">
            <v>-437320.24</v>
          </cell>
          <cell r="HV858">
            <v>-434042.28</v>
          </cell>
          <cell r="HW858">
            <v>-499540.09</v>
          </cell>
          <cell r="HX858">
            <v>-520706.8</v>
          </cell>
          <cell r="HY858">
            <v>-515136.62</v>
          </cell>
          <cell r="HZ858">
            <v>-442724.19</v>
          </cell>
          <cell r="IA858">
            <v>-510975.7</v>
          </cell>
          <cell r="IB858">
            <v>-516007.84</v>
          </cell>
          <cell r="IC858">
            <v>-593505.52</v>
          </cell>
          <cell r="ID858">
            <v>-555546.85</v>
          </cell>
          <cell r="IE858">
            <v>-468873.02</v>
          </cell>
          <cell r="IF858">
            <v>-430596.01</v>
          </cell>
          <cell r="IG858">
            <v>-356056.91</v>
          </cell>
          <cell r="IH858">
            <v>-354626.25</v>
          </cell>
          <cell r="II858">
            <v>-278397.13</v>
          </cell>
          <cell r="IJ858">
            <v>-276197.34000000003</v>
          </cell>
          <cell r="IK858">
            <v>-411893.29</v>
          </cell>
          <cell r="IL858">
            <v>-446493.98</v>
          </cell>
          <cell r="IM858">
            <v>-412022.28</v>
          </cell>
          <cell r="IN858">
            <v>-405074.56</v>
          </cell>
          <cell r="IO858">
            <v>-333435.40000000002</v>
          </cell>
          <cell r="IP858">
            <v>-456371.32</v>
          </cell>
          <cell r="IQ858">
            <v>-381913.62</v>
          </cell>
          <cell r="IR858">
            <v>-363727.56</v>
          </cell>
          <cell r="IS858">
            <v>-422068.63</v>
          </cell>
          <cell r="IT858">
            <v>-485161.08</v>
          </cell>
          <cell r="IU858">
            <v>-487451.58</v>
          </cell>
          <cell r="IV858">
            <v>-487024.93</v>
          </cell>
        </row>
        <row r="859">
          <cell r="A859" t="str">
            <v>-   Payable - Others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-2510</v>
          </cell>
          <cell r="O859">
            <v>-3612.82</v>
          </cell>
          <cell r="P859">
            <v>-3495.08</v>
          </cell>
          <cell r="Q859">
            <v>-3377.34</v>
          </cell>
          <cell r="R859">
            <v>-3259.6</v>
          </cell>
          <cell r="S859">
            <v>-6674.06</v>
          </cell>
          <cell r="T859">
            <v>-6320.84</v>
          </cell>
          <cell r="U859">
            <v>-6203.1</v>
          </cell>
          <cell r="V859">
            <v>-6085.36</v>
          </cell>
          <cell r="W859">
            <v>-5967.62</v>
          </cell>
          <cell r="X859">
            <v>-5849.88</v>
          </cell>
          <cell r="Y859">
            <v>-5732.14</v>
          </cell>
          <cell r="Z859">
            <v>-5316.66</v>
          </cell>
          <cell r="AA859">
            <v>-5198.92</v>
          </cell>
          <cell r="AB859">
            <v>-5081.18</v>
          </cell>
          <cell r="AC859">
            <v>-4963.4399999999996</v>
          </cell>
          <cell r="AD859">
            <v>-4845.7</v>
          </cell>
          <cell r="AE859">
            <v>-4492.4799999999996</v>
          </cell>
          <cell r="AF859">
            <v>-4374.74</v>
          </cell>
          <cell r="AG859">
            <v>-4257</v>
          </cell>
          <cell r="AH859">
            <v>-4139.26</v>
          </cell>
          <cell r="AI859">
            <v>-4021.52</v>
          </cell>
          <cell r="AJ859">
            <v>-3668.3</v>
          </cell>
          <cell r="AK859">
            <v>-3550.56</v>
          </cell>
          <cell r="AL859">
            <v>-3432.82</v>
          </cell>
          <cell r="AM859">
            <v>-3315.08</v>
          </cell>
          <cell r="AN859">
            <v>-6847.28</v>
          </cell>
          <cell r="AO859">
            <v>-6494.06</v>
          </cell>
          <cell r="AP859">
            <v>-6376.32</v>
          </cell>
          <cell r="AQ859">
            <v>-6258.58</v>
          </cell>
          <cell r="AR859">
            <v>-6140.84</v>
          </cell>
          <cell r="AS859">
            <v>-6023.1</v>
          </cell>
          <cell r="AT859">
            <v>-5552.14</v>
          </cell>
          <cell r="AU859">
            <v>-5254.4</v>
          </cell>
          <cell r="AV859">
            <v>-5136.66</v>
          </cell>
          <cell r="AW859">
            <v>-5018.92</v>
          </cell>
          <cell r="AX859">
            <v>-4665.7</v>
          </cell>
          <cell r="AY859">
            <v>-4547.96</v>
          </cell>
          <cell r="AZ859">
            <v>-4430.22</v>
          </cell>
          <cell r="BA859">
            <v>-4312.4799999999996</v>
          </cell>
          <cell r="BB859">
            <v>-4194.74</v>
          </cell>
          <cell r="BC859">
            <v>-3841.52</v>
          </cell>
          <cell r="BD859">
            <v>-3723.78</v>
          </cell>
          <cell r="BE859">
            <v>-3606.04</v>
          </cell>
          <cell r="BF859">
            <v>-3488.3</v>
          </cell>
          <cell r="BG859">
            <v>-6667.28</v>
          </cell>
          <cell r="BH859">
            <v>-6314.06</v>
          </cell>
          <cell r="BI859">
            <v>-6196.32</v>
          </cell>
          <cell r="BJ859">
            <v>-6078.58</v>
          </cell>
          <cell r="BK859">
            <v>-5960.84</v>
          </cell>
          <cell r="BL859">
            <v>-5843.1</v>
          </cell>
          <cell r="BM859">
            <v>-5489.88</v>
          </cell>
          <cell r="BN859">
            <v>-5372.14</v>
          </cell>
          <cell r="BO859">
            <v>-5254.4</v>
          </cell>
          <cell r="BP859">
            <v>-5136.66</v>
          </cell>
          <cell r="BQ859">
            <v>-4838.92</v>
          </cell>
          <cell r="BR859">
            <v>-4485.7</v>
          </cell>
          <cell r="BS859">
            <v>-4367.96</v>
          </cell>
          <cell r="BT859">
            <v>-4250.22</v>
          </cell>
          <cell r="BU859">
            <v>-4132.4799999999996</v>
          </cell>
          <cell r="BV859">
            <v>-4014.74</v>
          </cell>
          <cell r="BW859">
            <v>-3661.52</v>
          </cell>
          <cell r="BX859">
            <v>-3543.78</v>
          </cell>
          <cell r="BY859">
            <v>-3426.04</v>
          </cell>
          <cell r="BZ859">
            <v>-3998.24</v>
          </cell>
          <cell r="CA859">
            <v>-6840.5</v>
          </cell>
          <cell r="CB859">
            <v>-6487.28</v>
          </cell>
          <cell r="CC859">
            <v>-6369.54</v>
          </cell>
          <cell r="CD859">
            <v>-6251.8</v>
          </cell>
          <cell r="CE859">
            <v>-6134.06</v>
          </cell>
          <cell r="CF859">
            <v>-5663.1</v>
          </cell>
          <cell r="CG859">
            <v>-5545.36</v>
          </cell>
          <cell r="CH859">
            <v>-5427.62</v>
          </cell>
          <cell r="CI859">
            <v>-5309.88</v>
          </cell>
          <cell r="CJ859">
            <v>-5192.1400000000003</v>
          </cell>
          <cell r="CK859">
            <v>-4956.66</v>
          </cell>
          <cell r="CL859">
            <v>-4658.92</v>
          </cell>
          <cell r="CM859">
            <v>-4541.18</v>
          </cell>
          <cell r="CN859">
            <v>-4423.4399999999996</v>
          </cell>
          <cell r="CO859">
            <v>-4305.7</v>
          </cell>
          <cell r="CP859">
            <v>-4187.96</v>
          </cell>
          <cell r="CQ859">
            <v>-3834.74</v>
          </cell>
          <cell r="CR859">
            <v>-3717</v>
          </cell>
          <cell r="CS859">
            <v>-3599.26</v>
          </cell>
          <cell r="CT859">
            <v>-3481.52</v>
          </cell>
          <cell r="CU859">
            <v>-3363.78</v>
          </cell>
          <cell r="CV859">
            <v>-3010.56</v>
          </cell>
          <cell r="CW859">
            <v>-2892.82</v>
          </cell>
          <cell r="CX859">
            <v>-2775.08</v>
          </cell>
          <cell r="CY859">
            <v>-2657.34</v>
          </cell>
          <cell r="CZ859">
            <v>-2186.38</v>
          </cell>
          <cell r="DA859">
            <v>-2068.64</v>
          </cell>
          <cell r="DB859">
            <v>-1950.9</v>
          </cell>
          <cell r="DC859">
            <v>-5483.1</v>
          </cell>
          <cell r="DD859">
            <v>-4832.1400000000003</v>
          </cell>
          <cell r="DE859">
            <v>-4832.1400000000003</v>
          </cell>
          <cell r="DF859">
            <v>-4714.3999999999996</v>
          </cell>
          <cell r="DG859">
            <v>-4596.66</v>
          </cell>
          <cell r="DH859">
            <v>-4007.96</v>
          </cell>
          <cell r="DI859">
            <v>-3890.22</v>
          </cell>
          <cell r="DJ859">
            <v>-3772.48</v>
          </cell>
          <cell r="DK859">
            <v>-3654.74</v>
          </cell>
          <cell r="DL859">
            <v>-3537</v>
          </cell>
          <cell r="DM859">
            <v>-3183.78</v>
          </cell>
          <cell r="DN859">
            <v>-3066.04</v>
          </cell>
          <cell r="DO859">
            <v>-2948.3</v>
          </cell>
          <cell r="DP859">
            <v>-2830.56</v>
          </cell>
          <cell r="DQ859">
            <v>-2712.82</v>
          </cell>
          <cell r="DR859">
            <v>-2359.6</v>
          </cell>
          <cell r="DS859">
            <v>-2241.86</v>
          </cell>
          <cell r="DT859">
            <v>-2124.12</v>
          </cell>
          <cell r="DU859">
            <v>-2006.38</v>
          </cell>
          <cell r="DV859">
            <v>-5420.84</v>
          </cell>
          <cell r="DW859">
            <v>-5067.62</v>
          </cell>
          <cell r="DX859">
            <v>-4832.1400000000003</v>
          </cell>
          <cell r="DY859">
            <v>-4534.3999999999996</v>
          </cell>
          <cell r="DZ859">
            <v>-4063.44</v>
          </cell>
          <cell r="EA859">
            <v>-4377.8999999999996</v>
          </cell>
          <cell r="EB859">
            <v>-4260.16</v>
          </cell>
          <cell r="EC859">
            <v>-7242.42</v>
          </cell>
          <cell r="ED859">
            <v>-6889.2</v>
          </cell>
          <cell r="EE859">
            <v>-6771.46</v>
          </cell>
          <cell r="EF859">
            <v>-7085.92</v>
          </cell>
          <cell r="EG859">
            <v>-10068.18</v>
          </cell>
          <cell r="EH859">
            <v>-9950.44</v>
          </cell>
          <cell r="EI859">
            <v>-9597.2199999999993</v>
          </cell>
          <cell r="EJ859">
            <v>-9479.48</v>
          </cell>
          <cell r="EK859">
            <v>-9361.74</v>
          </cell>
          <cell r="EL859">
            <v>-9244</v>
          </cell>
          <cell r="EM859">
            <v>-8773.0400000000009</v>
          </cell>
          <cell r="EN859">
            <v>-8655.2999999999993</v>
          </cell>
          <cell r="EO859">
            <v>-8537.56</v>
          </cell>
          <cell r="EP859">
            <v>-8419.82</v>
          </cell>
          <cell r="EQ859">
            <v>-8302.08</v>
          </cell>
          <cell r="ER859">
            <v>-7768.86</v>
          </cell>
          <cell r="ES859">
            <v>-7651.12</v>
          </cell>
          <cell r="ET859">
            <v>-7533.38</v>
          </cell>
          <cell r="EU859">
            <v>-7415.64</v>
          </cell>
          <cell r="EV859">
            <v>-7297.9</v>
          </cell>
          <cell r="EW859">
            <v>-6944.68</v>
          </cell>
          <cell r="EX859">
            <v>-6826.94</v>
          </cell>
          <cell r="EY859">
            <v>-6709.2</v>
          </cell>
          <cell r="EZ859">
            <v>-6591.46</v>
          </cell>
          <cell r="FA859">
            <v>-6473.72</v>
          </cell>
          <cell r="FB859">
            <v>-6120.5</v>
          </cell>
          <cell r="FC859">
            <v>-6002.76</v>
          </cell>
          <cell r="FD859">
            <v>-5885.02</v>
          </cell>
          <cell r="FE859">
            <v>-5767.28</v>
          </cell>
          <cell r="FF859">
            <v>-5649.54</v>
          </cell>
          <cell r="FG859">
            <v>-5296.32</v>
          </cell>
          <cell r="FH859">
            <v>-5178.58</v>
          </cell>
          <cell r="FI859">
            <v>-5060.84</v>
          </cell>
          <cell r="FJ859">
            <v>-4943.1000000000004</v>
          </cell>
          <cell r="FK859">
            <v>-4825.3599999999997</v>
          </cell>
          <cell r="FL859">
            <v>-4472.1400000000003</v>
          </cell>
          <cell r="FM859">
            <v>-4174.3999999999996</v>
          </cell>
          <cell r="FN859">
            <v>-4056.66</v>
          </cell>
          <cell r="FO859">
            <v>-3938.92</v>
          </cell>
          <cell r="FP859">
            <v>-3467.96</v>
          </cell>
          <cell r="FQ859">
            <v>-3350.22</v>
          </cell>
          <cell r="FR859">
            <v>-3232.48</v>
          </cell>
          <cell r="FS859">
            <v>-3114.74</v>
          </cell>
          <cell r="FT859">
            <v>-2997</v>
          </cell>
          <cell r="FU859">
            <v>-2643.78</v>
          </cell>
          <cell r="FV859">
            <v>-2997</v>
          </cell>
          <cell r="FW859">
            <v>-2643.78</v>
          </cell>
          <cell r="FX859">
            <v>-8095.5</v>
          </cell>
          <cell r="FY859">
            <v>-7977.76</v>
          </cell>
          <cell r="FZ859">
            <v>-7624.54</v>
          </cell>
          <cell r="GA859">
            <v>-7506.8</v>
          </cell>
          <cell r="GB859">
            <v>-7389.06</v>
          </cell>
          <cell r="GC859">
            <v>-7271.32</v>
          </cell>
          <cell r="GD859">
            <v>-7153.58</v>
          </cell>
          <cell r="GE859">
            <v>-6800.36</v>
          </cell>
          <cell r="GF859">
            <v>-6447.14</v>
          </cell>
          <cell r="GG859">
            <v>-6149.4</v>
          </cell>
          <cell r="GH859">
            <v>-5796.18</v>
          </cell>
          <cell r="GI859">
            <v>-5678.44</v>
          </cell>
          <cell r="GJ859">
            <v>-5560.7</v>
          </cell>
          <cell r="GK859">
            <v>-5442.96</v>
          </cell>
          <cell r="GL859">
            <v>-5325.22</v>
          </cell>
          <cell r="GM859">
            <v>-4972</v>
          </cell>
          <cell r="GN859">
            <v>-4854.26</v>
          </cell>
          <cell r="GO859">
            <v>-4736.5200000000004</v>
          </cell>
          <cell r="GP859">
            <v>-4618.78</v>
          </cell>
          <cell r="GQ859">
            <v>-4501.04</v>
          </cell>
          <cell r="GR859">
            <v>-4147.82</v>
          </cell>
          <cell r="GS859">
            <v>-4030.08</v>
          </cell>
          <cell r="GT859">
            <v>-3912.34</v>
          </cell>
          <cell r="GU859">
            <v>-3794.6</v>
          </cell>
          <cell r="GV859">
            <v>-3676.86</v>
          </cell>
          <cell r="GW859">
            <v>-3323.64</v>
          </cell>
          <cell r="GX859">
            <v>-3205.9</v>
          </cell>
          <cell r="GY859">
            <v>-3088.16</v>
          </cell>
          <cell r="GZ859">
            <v>-2970.42</v>
          </cell>
          <cell r="HA859">
            <v>0</v>
          </cell>
          <cell r="HB859">
            <v>-2734.94</v>
          </cell>
          <cell r="HC859">
            <v>-2319.46</v>
          </cell>
          <cell r="HD859">
            <v>-2201.7199999999998</v>
          </cell>
          <cell r="HE859">
            <v>-2603.2399999999998</v>
          </cell>
          <cell r="HF859">
            <v>-5685.5</v>
          </cell>
          <cell r="HG859">
            <v>-5567.76</v>
          </cell>
          <cell r="HH859">
            <v>-5214.54</v>
          </cell>
          <cell r="HI859">
            <v>-5096.8</v>
          </cell>
          <cell r="HJ859">
            <v>-4979.0600000000004</v>
          </cell>
          <cell r="HK859">
            <v>-4861.32</v>
          </cell>
          <cell r="HL859">
            <v>-4743.58</v>
          </cell>
          <cell r="HM859">
            <v>-4390.3599999999997</v>
          </cell>
          <cell r="HN859">
            <v>-4272.62</v>
          </cell>
          <cell r="HO859">
            <v>-4154.88</v>
          </cell>
          <cell r="HP859">
            <v>-4037.14</v>
          </cell>
          <cell r="HQ859">
            <v>-3919.4</v>
          </cell>
          <cell r="HR859">
            <v>-3566.18</v>
          </cell>
          <cell r="HS859">
            <v>-3448.44</v>
          </cell>
          <cell r="HT859">
            <v>-3330.7</v>
          </cell>
          <cell r="HU859">
            <v>-3212.96</v>
          </cell>
          <cell r="HV859">
            <v>-3095.22</v>
          </cell>
          <cell r="HW859">
            <v>-2742</v>
          </cell>
          <cell r="HX859">
            <v>-2624.26</v>
          </cell>
          <cell r="HY859">
            <v>-2326.52</v>
          </cell>
          <cell r="HZ859">
            <v>-2208.7800000000002</v>
          </cell>
          <cell r="IA859">
            <v>-2091.04</v>
          </cell>
          <cell r="IB859">
            <v>-1737.82</v>
          </cell>
          <cell r="IC859">
            <v>-1620.08</v>
          </cell>
          <cell r="ID859">
            <v>-5275.74</v>
          </cell>
          <cell r="IE859">
            <v>-5158</v>
          </cell>
          <cell r="IF859">
            <v>-5040.26</v>
          </cell>
          <cell r="IG859">
            <v>-4687.04</v>
          </cell>
          <cell r="IH859">
            <v>-4569.3</v>
          </cell>
          <cell r="II859">
            <v>-4451.5600000000004</v>
          </cell>
          <cell r="IJ859">
            <v>-4333.82</v>
          </cell>
          <cell r="IK859">
            <v>-4216.08</v>
          </cell>
          <cell r="IL859">
            <v>-3862.86</v>
          </cell>
          <cell r="IM859">
            <v>-3745.12</v>
          </cell>
          <cell r="IN859">
            <v>-3627.38</v>
          </cell>
          <cell r="IO859">
            <v>-4138.82</v>
          </cell>
          <cell r="IP859">
            <v>-7283.04</v>
          </cell>
          <cell r="IQ859">
            <v>-6905.7</v>
          </cell>
          <cell r="IR859">
            <v>-6779.92</v>
          </cell>
          <cell r="IS859">
            <v>-6654.14</v>
          </cell>
          <cell r="IT859">
            <v>-6528.36</v>
          </cell>
          <cell r="IU859">
            <v>-6402.58</v>
          </cell>
          <cell r="IV859">
            <v>-5845.24</v>
          </cell>
        </row>
        <row r="860">
          <cell r="A860">
            <v>-5783341.0499999998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-2992958.11</v>
          </cell>
          <cell r="J860">
            <v>-563369.74549999996</v>
          </cell>
          <cell r="K860">
            <v>0</v>
          </cell>
          <cell r="L860">
            <v>0</v>
          </cell>
          <cell r="M860">
            <v>252643.57</v>
          </cell>
          <cell r="N860">
            <v>-0.6996</v>
          </cell>
          <cell r="O860">
            <v>-42841.18</v>
          </cell>
          <cell r="P860">
            <v>-0.86670000000000003</v>
          </cell>
          <cell r="Q860">
            <v>-16510.04</v>
          </cell>
          <cell r="R860">
            <v>-0.79959999999999998</v>
          </cell>
          <cell r="S860">
            <v>-107764.04</v>
          </cell>
          <cell r="T860">
            <v>-0.78820000000000001</v>
          </cell>
          <cell r="U860">
            <v>-4227.51</v>
          </cell>
          <cell r="V860">
            <v>-0.70689999999999997</v>
          </cell>
          <cell r="W860">
            <v>-1000.9</v>
          </cell>
          <cell r="X860">
            <v>-0.69599999999999995</v>
          </cell>
          <cell r="Y860">
            <v>0</v>
          </cell>
          <cell r="Z860">
            <v>-3207.1</v>
          </cell>
          <cell r="AA860">
            <v>-0.67969999999999997</v>
          </cell>
          <cell r="AB860">
            <v>-14247.69</v>
          </cell>
          <cell r="AC860">
            <v>-0.67169999999999996</v>
          </cell>
          <cell r="AD860">
            <v>-10395.81</v>
          </cell>
          <cell r="AE860">
            <v>-0.6573</v>
          </cell>
          <cell r="AF860">
            <v>-2605.52</v>
          </cell>
          <cell r="AG860">
            <v>-0.64810000000000001</v>
          </cell>
          <cell r="AH860">
            <v>858233.29</v>
          </cell>
          <cell r="AI860">
            <v>-0.6411</v>
          </cell>
          <cell r="AJ860">
            <v>-17863.87</v>
          </cell>
          <cell r="AK860">
            <v>-1.2279</v>
          </cell>
          <cell r="AL860">
            <v>-1813.26</v>
          </cell>
          <cell r="AM860">
            <v>-1.1717</v>
          </cell>
          <cell r="AN860">
            <v>-24523.71</v>
          </cell>
          <cell r="AO860">
            <v>-1.1141000000000001</v>
          </cell>
          <cell r="AP860">
            <v>-13255.83</v>
          </cell>
          <cell r="AQ860">
            <v>-1.0747</v>
          </cell>
          <cell r="AR860">
            <v>422733.32</v>
          </cell>
          <cell r="AS860">
            <v>-1.056</v>
          </cell>
          <cell r="AT860">
            <v>0</v>
          </cell>
          <cell r="AU860">
            <v>-1.2725</v>
          </cell>
          <cell r="AV860">
            <v>88654.69</v>
          </cell>
          <cell r="AW860">
            <v>-1.2554000000000001</v>
          </cell>
          <cell r="AX860">
            <v>-9580.4599999999991</v>
          </cell>
          <cell r="AY860">
            <v>-1.28</v>
          </cell>
          <cell r="AZ860">
            <v>-6552.66</v>
          </cell>
          <cell r="BA860">
            <v>-1.2710999999999999</v>
          </cell>
          <cell r="BB860">
            <v>-37687.379999999997</v>
          </cell>
          <cell r="BC860">
            <v>-1.4895</v>
          </cell>
          <cell r="BD860">
            <v>-157211.84</v>
          </cell>
          <cell r="BE860">
            <v>-1.4571000000000001</v>
          </cell>
          <cell r="BF860">
            <v>27538.74</v>
          </cell>
          <cell r="BG860">
            <v>-1.2418</v>
          </cell>
          <cell r="BH860">
            <v>-5605.68</v>
          </cell>
          <cell r="BI860">
            <v>-1.2468999999999999</v>
          </cell>
          <cell r="BJ860">
            <v>-6634.18</v>
          </cell>
          <cell r="BK860">
            <v>-1.2359</v>
          </cell>
          <cell r="BL860">
            <v>-32746.52</v>
          </cell>
          <cell r="BM860">
            <v>-1.3248</v>
          </cell>
          <cell r="BN860">
            <v>-35635.519999999997</v>
          </cell>
          <cell r="BO860">
            <v>-1.2912999999999999</v>
          </cell>
          <cell r="BP860">
            <v>0</v>
          </cell>
          <cell r="BQ860">
            <v>4253.1099999999997</v>
          </cell>
          <cell r="BR860">
            <v>-1.2459</v>
          </cell>
          <cell r="BS860">
            <v>-15638.95</v>
          </cell>
          <cell r="BT860">
            <v>-1.1981999999999999</v>
          </cell>
          <cell r="BU860">
            <v>1475.35</v>
          </cell>
          <cell r="BV860">
            <v>-1.1872</v>
          </cell>
          <cell r="BW860">
            <v>1528.29</v>
          </cell>
          <cell r="BX860">
            <v>-1.1722999999999999</v>
          </cell>
          <cell r="BY860">
            <v>-5946.45</v>
          </cell>
          <cell r="BZ860">
            <v>-1.1632</v>
          </cell>
          <cell r="CA860">
            <v>-23449.51</v>
          </cell>
          <cell r="CB860">
            <v>-1.7723</v>
          </cell>
          <cell r="CC860">
            <v>-83800.77</v>
          </cell>
          <cell r="CD860">
            <v>-1.7538</v>
          </cell>
          <cell r="CE860">
            <v>-8898.09</v>
          </cell>
          <cell r="CF860">
            <v>-1.6738</v>
          </cell>
          <cell r="CG860">
            <v>-117163.77</v>
          </cell>
          <cell r="CH860">
            <v>-1.6664000000000001</v>
          </cell>
          <cell r="CI860">
            <v>15921.1</v>
          </cell>
          <cell r="CJ860">
            <v>-1.5333000000000001</v>
          </cell>
          <cell r="CK860">
            <v>0</v>
          </cell>
          <cell r="CL860">
            <v>0</v>
          </cell>
          <cell r="CM860">
            <v>-325583.19</v>
          </cell>
          <cell r="CN860">
            <v>-1.458</v>
          </cell>
          <cell r="CO860">
            <v>992171.8</v>
          </cell>
          <cell r="CP860">
            <v>-1.2188000000000001</v>
          </cell>
          <cell r="CQ860">
            <v>-4463.99</v>
          </cell>
          <cell r="CR860">
            <v>-1.8931</v>
          </cell>
          <cell r="CS860">
            <v>-6763.77</v>
          </cell>
          <cell r="CT860">
            <v>-1.8737999999999999</v>
          </cell>
          <cell r="CU860">
            <v>-54428.63</v>
          </cell>
          <cell r="CV860">
            <v>-1.7533000000000001</v>
          </cell>
          <cell r="CW860">
            <v>-37774.949999999997</v>
          </cell>
          <cell r="CX860">
            <v>-1.7051000000000001</v>
          </cell>
          <cell r="CY860">
            <v>-77906.19</v>
          </cell>
          <cell r="CZ860">
            <v>-1.6811</v>
          </cell>
          <cell r="DA860">
            <v>-30377.45</v>
          </cell>
          <cell r="DB860">
            <v>-1.5538000000000001</v>
          </cell>
          <cell r="DC860">
            <v>-2212895.5099999998</v>
          </cell>
          <cell r="DD860">
            <v>0</v>
          </cell>
          <cell r="DE860">
            <v>-1.4985999999999999</v>
          </cell>
          <cell r="DF860">
            <v>-33944.03</v>
          </cell>
          <cell r="DG860">
            <v>-1.4984</v>
          </cell>
          <cell r="DH860">
            <v>4529.72</v>
          </cell>
          <cell r="DI860">
            <v>-1.4237</v>
          </cell>
          <cell r="DJ860">
            <v>12508.39</v>
          </cell>
          <cell r="DK860">
            <v>-1.4180999999999999</v>
          </cell>
          <cell r="DL860">
            <v>-12783.81</v>
          </cell>
          <cell r="DM860">
            <v>-1.4137999999999999</v>
          </cell>
          <cell r="DN860">
            <v>27558.45</v>
          </cell>
          <cell r="DO860">
            <v>-1.3173999999999999</v>
          </cell>
          <cell r="DP860">
            <v>29180.43</v>
          </cell>
          <cell r="DQ860">
            <v>-1.6678999999999999</v>
          </cell>
          <cell r="DR860">
            <v>-60994.44</v>
          </cell>
          <cell r="DS860">
            <v>-1.6184000000000001</v>
          </cell>
          <cell r="DT860">
            <v>-6850.43</v>
          </cell>
          <cell r="DU860">
            <v>-1.6002000000000001</v>
          </cell>
          <cell r="DV860">
            <v>-51206.3</v>
          </cell>
          <cell r="DW860">
            <v>-1.2541</v>
          </cell>
          <cell r="DX860">
            <v>0</v>
          </cell>
          <cell r="DY860">
            <v>-1.2019</v>
          </cell>
          <cell r="DZ860">
            <v>-7718.28</v>
          </cell>
          <cell r="EA860">
            <v>-1.2134</v>
          </cell>
          <cell r="EB860">
            <v>1473007.47</v>
          </cell>
          <cell r="EC860">
            <v>-1.1795</v>
          </cell>
          <cell r="ED860">
            <v>14620.01</v>
          </cell>
          <cell r="EE860">
            <v>-2.1787999999999998</v>
          </cell>
          <cell r="EF860">
            <v>-21315.74</v>
          </cell>
          <cell r="EG860">
            <v>-2.1802000000000001</v>
          </cell>
          <cell r="EH860">
            <v>-41725.25</v>
          </cell>
          <cell r="EI860">
            <v>-2.0727000000000002</v>
          </cell>
          <cell r="EJ860">
            <v>31128.53</v>
          </cell>
          <cell r="EK860">
            <v>-2.0528</v>
          </cell>
          <cell r="EL860">
            <v>-88510.25</v>
          </cell>
          <cell r="EM860">
            <v>-1.9649000000000001</v>
          </cell>
          <cell r="EN860">
            <v>-109359.92</v>
          </cell>
          <cell r="EO860">
            <v>-1.8414999999999999</v>
          </cell>
          <cell r="EP860">
            <v>-147.61000000000001</v>
          </cell>
          <cell r="EQ860">
            <v>-1.7514000000000001</v>
          </cell>
          <cell r="ER860">
            <v>0</v>
          </cell>
          <cell r="ES860">
            <v>-1.7439</v>
          </cell>
          <cell r="ET860">
            <v>-112250.7</v>
          </cell>
          <cell r="EU860">
            <v>-1.712</v>
          </cell>
          <cell r="EV860">
            <v>-96916.92</v>
          </cell>
          <cell r="EW860">
            <v>-1.7282</v>
          </cell>
          <cell r="EX860">
            <v>213863.3</v>
          </cell>
          <cell r="EY860">
            <v>-1.5216000000000001</v>
          </cell>
          <cell r="EZ860">
            <v>32891.71</v>
          </cell>
          <cell r="FA860">
            <v>-1.6606000000000001</v>
          </cell>
          <cell r="FB860">
            <v>-27317.83</v>
          </cell>
          <cell r="FC860">
            <v>-1.6709000000000001</v>
          </cell>
          <cell r="FD860">
            <v>10593.49</v>
          </cell>
          <cell r="FE860">
            <v>-1.6901999999999999</v>
          </cell>
          <cell r="FF860">
            <v>-124365.79</v>
          </cell>
          <cell r="FG860">
            <v>-5.0208000000000004</v>
          </cell>
          <cell r="FH860">
            <v>-66584.7</v>
          </cell>
          <cell r="FI860">
            <v>-4.9151999999999996</v>
          </cell>
          <cell r="FJ860">
            <v>-328684.86</v>
          </cell>
          <cell r="FK860">
            <v>-4.7961999999999998</v>
          </cell>
          <cell r="FL860">
            <v>0</v>
          </cell>
          <cell r="FM860">
            <v>-4.5392000000000001</v>
          </cell>
          <cell r="FN860">
            <v>-86893.59</v>
          </cell>
          <cell r="FO860">
            <v>-4.4786999999999999</v>
          </cell>
          <cell r="FP860">
            <v>102145.22</v>
          </cell>
          <cell r="FQ860">
            <v>-4.2893999999999997</v>
          </cell>
          <cell r="FR860">
            <v>-84865.02</v>
          </cell>
          <cell r="FS860">
            <v>-4.3085000000000004</v>
          </cell>
          <cell r="FT860">
            <v>-240585.91</v>
          </cell>
          <cell r="FU860">
            <v>-4.1227</v>
          </cell>
          <cell r="FV860">
            <v>-240585.91</v>
          </cell>
          <cell r="FW860">
            <v>-4.1227</v>
          </cell>
          <cell r="FX860">
            <v>-208461.74</v>
          </cell>
          <cell r="FY860">
            <v>-3.1555</v>
          </cell>
          <cell r="FZ860">
            <v>-91901.35</v>
          </cell>
          <cell r="GA860">
            <v>-2.9929000000000001</v>
          </cell>
          <cell r="GB860">
            <v>138472.81</v>
          </cell>
          <cell r="GC860">
            <v>-2.8443000000000001</v>
          </cell>
          <cell r="GD860">
            <v>105202.09</v>
          </cell>
          <cell r="GE860">
            <v>-2.8763000000000001</v>
          </cell>
          <cell r="GF860">
            <v>0</v>
          </cell>
          <cell r="GG860">
            <v>-2.9449000000000001</v>
          </cell>
          <cell r="GH860">
            <v>-90883.32</v>
          </cell>
          <cell r="GI860">
            <v>-2.9390999999999998</v>
          </cell>
          <cell r="GJ860">
            <v>-52643.24</v>
          </cell>
          <cell r="GK860">
            <v>-2.8736999999999999</v>
          </cell>
          <cell r="GL860">
            <v>-156349.72</v>
          </cell>
          <cell r="GM860">
            <v>-2.7966000000000002</v>
          </cell>
          <cell r="GN860">
            <v>-40381.14</v>
          </cell>
          <cell r="GO860">
            <v>-2.5438000000000001</v>
          </cell>
          <cell r="GP860">
            <v>171198.05</v>
          </cell>
          <cell r="GQ860">
            <v>-2.5247000000000002</v>
          </cell>
          <cell r="GR860">
            <v>-23875.42</v>
          </cell>
          <cell r="GS860">
            <v>-2.5943999999999998</v>
          </cell>
          <cell r="GT860">
            <v>-13241</v>
          </cell>
          <cell r="GU860">
            <v>-2.5891999999999999</v>
          </cell>
          <cell r="GV860">
            <v>-221008.41</v>
          </cell>
          <cell r="GW860">
            <v>-2.5240999999999998</v>
          </cell>
          <cell r="GX860">
            <v>24362.23</v>
          </cell>
          <cell r="GY860">
            <v>-2.4180000000000001</v>
          </cell>
          <cell r="GZ860">
            <v>-3877114.51</v>
          </cell>
          <cell r="HA860">
            <v>-2.3942000000000001</v>
          </cell>
          <cell r="HB860">
            <v>0</v>
          </cell>
          <cell r="HC860">
            <v>0</v>
          </cell>
          <cell r="HD860">
            <v>13163.34</v>
          </cell>
          <cell r="HE860">
            <v>-2.3765999999999998</v>
          </cell>
          <cell r="HF860">
            <v>-59810.720000000001</v>
          </cell>
          <cell r="HG860">
            <v>-2.3542999999999998</v>
          </cell>
          <cell r="HH860">
            <v>-547672.81000000006</v>
          </cell>
          <cell r="HI860">
            <v>-2.2077</v>
          </cell>
          <cell r="HJ860">
            <v>-223625.86</v>
          </cell>
          <cell r="HK860">
            <v>-1.8976</v>
          </cell>
          <cell r="HL860">
            <v>-4515.8</v>
          </cell>
          <cell r="HM860">
            <v>-4.7205000000000004</v>
          </cell>
          <cell r="HN860">
            <v>-405343.11</v>
          </cell>
          <cell r="HO860">
            <v>-4.6826999999999996</v>
          </cell>
          <cell r="HP860">
            <v>29793.48</v>
          </cell>
          <cell r="HQ860">
            <v>-4.4348000000000001</v>
          </cell>
          <cell r="HR860">
            <v>-34669.040000000001</v>
          </cell>
          <cell r="HS860">
            <v>-4.4016000000000002</v>
          </cell>
          <cell r="HT860">
            <v>21296.27</v>
          </cell>
          <cell r="HU860">
            <v>-4.2847</v>
          </cell>
          <cell r="HV860">
            <v>54815.5</v>
          </cell>
          <cell r="HW860">
            <v>-4.2832999999999997</v>
          </cell>
          <cell r="HX860">
            <v>0</v>
          </cell>
          <cell r="HY860">
            <v>-151416.04</v>
          </cell>
          <cell r="HZ860">
            <v>-4.2933000000000003</v>
          </cell>
          <cell r="IA860">
            <v>-5479.64</v>
          </cell>
          <cell r="IB860">
            <v>-4.2381000000000002</v>
          </cell>
          <cell r="IC860">
            <v>-382806.9</v>
          </cell>
          <cell r="ID860">
            <v>-4.2434000000000003</v>
          </cell>
          <cell r="IE860">
            <v>-46270.15</v>
          </cell>
          <cell r="IF860">
            <v>-3.9226000000000001</v>
          </cell>
          <cell r="IG860">
            <v>-9369.65</v>
          </cell>
          <cell r="IH860">
            <v>-3.8746</v>
          </cell>
          <cell r="II860">
            <v>-42483.839999999997</v>
          </cell>
          <cell r="IJ860">
            <v>-3.8045</v>
          </cell>
          <cell r="IK860">
            <v>-30175.75</v>
          </cell>
          <cell r="IL860">
            <v>-3.6839</v>
          </cell>
          <cell r="IM860">
            <v>-14930.92</v>
          </cell>
          <cell r="IN860">
            <v>-3.5038999999999998</v>
          </cell>
          <cell r="IO860">
            <v>-274496.40999999997</v>
          </cell>
          <cell r="IP860">
            <v>-3.4664999999999999</v>
          </cell>
          <cell r="IQ860">
            <v>-55438.79</v>
          </cell>
          <cell r="IR860">
            <v>-2.9607999999999999</v>
          </cell>
          <cell r="IS860">
            <v>-195588.62</v>
          </cell>
          <cell r="IT860">
            <v>-2.9156</v>
          </cell>
          <cell r="IU860">
            <v>0</v>
          </cell>
          <cell r="IV860">
            <v>71222.62</v>
          </cell>
        </row>
        <row r="862">
          <cell r="A862" t="str">
            <v>Total Net Asset Value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-531.26</v>
          </cell>
          <cell r="K862">
            <v>0</v>
          </cell>
          <cell r="L862">
            <v>0</v>
          </cell>
          <cell r="M862">
            <v>146061056.53999999</v>
          </cell>
          <cell r="N862">
            <v>-4.5999999999999996</v>
          </cell>
          <cell r="O862">
            <v>145601839.22999999</v>
          </cell>
          <cell r="P862">
            <v>417597.52</v>
          </cell>
          <cell r="Q862">
            <v>145248403.69999999</v>
          </cell>
          <cell r="R862">
            <v>115122.98</v>
          </cell>
          <cell r="S862">
            <v>145423206.18000001</v>
          </cell>
          <cell r="T862">
            <v>-112131.78</v>
          </cell>
          <cell r="U862">
            <v>145411377.56</v>
          </cell>
          <cell r="V862">
            <v>-26125.16</v>
          </cell>
          <cell r="W862">
            <v>145411754.02000001</v>
          </cell>
          <cell r="X862">
            <v>-63206.95</v>
          </cell>
          <cell r="Y862">
            <v>145234638.44</v>
          </cell>
          <cell r="Z862">
            <v>145258267.81</v>
          </cell>
          <cell r="AA862">
            <v>-37765.629999999997</v>
          </cell>
          <cell r="AB862">
            <v>145149928.36000001</v>
          </cell>
          <cell r="AC862">
            <v>89197.66</v>
          </cell>
          <cell r="AD862">
            <v>145097236.66</v>
          </cell>
          <cell r="AE862">
            <v>42248.65</v>
          </cell>
          <cell r="AF862">
            <v>145183081.22999999</v>
          </cell>
          <cell r="AG862">
            <v>-44625.13</v>
          </cell>
          <cell r="AH862">
            <v>145107388.13</v>
          </cell>
          <cell r="AI862">
            <v>65674.84</v>
          </cell>
          <cell r="AJ862">
            <v>144970451.25999999</v>
          </cell>
          <cell r="AK862">
            <v>130876.02</v>
          </cell>
          <cell r="AL862">
            <v>145212003.56</v>
          </cell>
          <cell r="AM862">
            <v>-53728.7</v>
          </cell>
          <cell r="AN862">
            <v>145296613.06</v>
          </cell>
          <cell r="AO862">
            <v>14903.34</v>
          </cell>
          <cell r="AP862">
            <v>145188196.44999999</v>
          </cell>
          <cell r="AQ862">
            <v>77818.86</v>
          </cell>
          <cell r="AR862">
            <v>144980246.55000001</v>
          </cell>
          <cell r="AS862">
            <v>101180.24</v>
          </cell>
          <cell r="AT862">
            <v>144714950.15000001</v>
          </cell>
          <cell r="AU862">
            <v>103671.53</v>
          </cell>
          <cell r="AV862">
            <v>144700390.47</v>
          </cell>
          <cell r="AW862">
            <v>-142355.10999999999</v>
          </cell>
          <cell r="AX862">
            <v>144807696.27000001</v>
          </cell>
          <cell r="AY862">
            <v>35786.58</v>
          </cell>
          <cell r="AZ862">
            <v>144842284.15000001</v>
          </cell>
          <cell r="BA862">
            <v>972.86</v>
          </cell>
          <cell r="BB862">
            <v>144977954.72</v>
          </cell>
          <cell r="BC862">
            <v>-21427.29</v>
          </cell>
          <cell r="BD862">
            <v>145108127.88999999</v>
          </cell>
          <cell r="BE862">
            <v>-163397.9</v>
          </cell>
          <cell r="BF862">
            <v>145025122.75</v>
          </cell>
          <cell r="BG862">
            <v>213649.28</v>
          </cell>
          <cell r="BH862">
            <v>145040081.68000001</v>
          </cell>
          <cell r="BI862">
            <v>-9987.39</v>
          </cell>
          <cell r="BJ862">
            <v>144986954.80000001</v>
          </cell>
          <cell r="BK862">
            <v>1866.81</v>
          </cell>
          <cell r="BL862">
            <v>144830405.81999999</v>
          </cell>
          <cell r="BM862">
            <v>48449.1</v>
          </cell>
          <cell r="BN862">
            <v>144361868.30000001</v>
          </cell>
          <cell r="BO862">
            <v>335539.73</v>
          </cell>
          <cell r="BP862">
            <v>144369530.97999999</v>
          </cell>
          <cell r="BQ862">
            <v>144696404.72</v>
          </cell>
          <cell r="BR862">
            <v>-125815.29</v>
          </cell>
          <cell r="BS862">
            <v>144592206.63999999</v>
          </cell>
          <cell r="BT862">
            <v>105593.45</v>
          </cell>
          <cell r="BU862">
            <v>144415683.50999999</v>
          </cell>
          <cell r="BV862">
            <v>242748.88</v>
          </cell>
          <cell r="BW862">
            <v>144251975.38999999</v>
          </cell>
          <cell r="BX862">
            <v>-91549.39</v>
          </cell>
          <cell r="BY862">
            <v>144155179.66999999</v>
          </cell>
          <cell r="BZ862">
            <v>2351.4899999999998</v>
          </cell>
          <cell r="CA862">
            <v>143948166.33000001</v>
          </cell>
          <cell r="CB862">
            <v>193008.48</v>
          </cell>
          <cell r="CC862">
            <v>143683671.97999999</v>
          </cell>
          <cell r="CD862">
            <v>262659.23</v>
          </cell>
          <cell r="CE862">
            <v>144018813.28999999</v>
          </cell>
          <cell r="CF862">
            <v>24373.73</v>
          </cell>
          <cell r="CG862">
            <v>144209302.47999999</v>
          </cell>
          <cell r="CH862">
            <v>-131301.47</v>
          </cell>
          <cell r="CI862">
            <v>144305710.28999999</v>
          </cell>
          <cell r="CJ862">
            <v>-256976.02</v>
          </cell>
          <cell r="CK862">
            <v>144415112.22999999</v>
          </cell>
          <cell r="CL862">
            <v>144415400.55000001</v>
          </cell>
          <cell r="CM862">
            <v>144824707.74000001</v>
          </cell>
          <cell r="CN862">
            <v>-342684.75</v>
          </cell>
          <cell r="CO862">
            <v>144682485.66</v>
          </cell>
          <cell r="CP862">
            <v>15830.67</v>
          </cell>
          <cell r="CQ862">
            <v>144877905.91</v>
          </cell>
          <cell r="CR862">
            <v>-22930.37</v>
          </cell>
          <cell r="CS862">
            <v>144885727.90000001</v>
          </cell>
          <cell r="CT862">
            <v>3505.83</v>
          </cell>
          <cell r="CU862">
            <v>145400468.41999999</v>
          </cell>
          <cell r="CV862">
            <v>-80303.42</v>
          </cell>
          <cell r="CW862">
            <v>145560243.61000001</v>
          </cell>
          <cell r="CX862">
            <v>-270928.76</v>
          </cell>
          <cell r="CY862">
            <v>145570770.09999999</v>
          </cell>
          <cell r="CZ862">
            <v>187514.67</v>
          </cell>
          <cell r="DA862">
            <v>145369985.93000001</v>
          </cell>
          <cell r="DB862">
            <v>274708.90999999997</v>
          </cell>
          <cell r="DC862">
            <v>0</v>
          </cell>
          <cell r="DD862">
            <v>145512886.16</v>
          </cell>
          <cell r="DE862">
            <v>0</v>
          </cell>
          <cell r="DF862">
            <v>145284991.96000001</v>
          </cell>
          <cell r="DG862">
            <v>315758.21000000002</v>
          </cell>
          <cell r="DH862">
            <v>145329537.56</v>
          </cell>
          <cell r="DI862">
            <v>-126485.3</v>
          </cell>
          <cell r="DJ862">
            <v>145488568.40000001</v>
          </cell>
          <cell r="DK862">
            <v>-218267.61</v>
          </cell>
          <cell r="DL862">
            <v>145591320.44999999</v>
          </cell>
          <cell r="DM862">
            <v>69695.149999999994</v>
          </cell>
          <cell r="DN862">
            <v>146046718.84999999</v>
          </cell>
          <cell r="DO862">
            <v>-391523.99</v>
          </cell>
          <cell r="DP862">
            <v>146400943.13</v>
          </cell>
          <cell r="DQ862">
            <v>-410338.75</v>
          </cell>
          <cell r="DR862">
            <v>146809186.00999999</v>
          </cell>
          <cell r="DS862">
            <v>-97767.54</v>
          </cell>
          <cell r="DT862">
            <v>147591142.22999999</v>
          </cell>
          <cell r="DU862">
            <v>-185707.57</v>
          </cell>
          <cell r="DV862">
            <v>147817180.31999999</v>
          </cell>
          <cell r="DW862">
            <v>510249.96</v>
          </cell>
          <cell r="DX862">
            <v>147475239.38</v>
          </cell>
          <cell r="DY862">
            <v>-13657.32</v>
          </cell>
          <cell r="DZ862">
            <v>147865682.08000001</v>
          </cell>
          <cell r="EA862">
            <v>18049.75</v>
          </cell>
          <cell r="EB862">
            <v>147613770.59999999</v>
          </cell>
          <cell r="EC862">
            <v>-227324.31</v>
          </cell>
          <cell r="ED862">
            <v>148035162.69</v>
          </cell>
          <cell r="EE862">
            <v>-243752.78</v>
          </cell>
          <cell r="EF862">
            <v>147813072.84</v>
          </cell>
          <cell r="EG862">
            <v>205050.86</v>
          </cell>
          <cell r="EH862">
            <v>147649642.31</v>
          </cell>
          <cell r="EI862">
            <v>401391.76</v>
          </cell>
          <cell r="EJ862">
            <v>148243152.66</v>
          </cell>
          <cell r="EK862">
            <v>-433592.05</v>
          </cell>
          <cell r="EL862">
            <v>148026125.65000001</v>
          </cell>
          <cell r="EM862">
            <v>-319825.45</v>
          </cell>
          <cell r="EN862">
            <v>147167548.62</v>
          </cell>
          <cell r="EO862">
            <v>-328637.76</v>
          </cell>
          <cell r="EP862">
            <v>147087790.72999999</v>
          </cell>
          <cell r="EQ862">
            <v>-73500.97</v>
          </cell>
          <cell r="ER862">
            <v>147522321.78</v>
          </cell>
          <cell r="ES862">
            <v>92132.18</v>
          </cell>
          <cell r="ET862">
            <v>146853341.58000001</v>
          </cell>
          <cell r="EU862">
            <v>400847.59</v>
          </cell>
          <cell r="EV862">
            <v>146647106.65000001</v>
          </cell>
          <cell r="EW862">
            <v>-213778.73</v>
          </cell>
          <cell r="EX862">
            <v>146883606.93000001</v>
          </cell>
          <cell r="EY862">
            <v>-562259.56000000006</v>
          </cell>
          <cell r="EZ862">
            <v>147412673.34999999</v>
          </cell>
          <cell r="FA862">
            <v>-453396.1</v>
          </cell>
          <cell r="FB862">
            <v>147126299.15000001</v>
          </cell>
          <cell r="FC862">
            <v>238816.6</v>
          </cell>
          <cell r="FD862">
            <v>148154552.99000001</v>
          </cell>
          <cell r="FE862">
            <v>-197453.62</v>
          </cell>
          <cell r="FF862">
            <v>148246691.00999999</v>
          </cell>
          <cell r="FG862">
            <v>712537.41</v>
          </cell>
          <cell r="FH862">
            <v>149732198.34999999</v>
          </cell>
          <cell r="FI862">
            <v>-1473516.82</v>
          </cell>
          <cell r="FJ862">
            <v>148841611.25999999</v>
          </cell>
          <cell r="FK862">
            <v>58362.53</v>
          </cell>
          <cell r="FL862">
            <v>148558568.21000001</v>
          </cell>
          <cell r="FM862">
            <v>-607466.56000000006</v>
          </cell>
          <cell r="FN862">
            <v>147085196.77000001</v>
          </cell>
          <cell r="FO862">
            <v>299826.13</v>
          </cell>
          <cell r="FP862">
            <v>148058459.47</v>
          </cell>
          <cell r="FQ862">
            <v>-1249688.6200000001</v>
          </cell>
          <cell r="FR862">
            <v>150012638.69</v>
          </cell>
          <cell r="FS862">
            <v>-1387192.11</v>
          </cell>
          <cell r="FT862">
            <v>149279508.50999999</v>
          </cell>
          <cell r="FU862">
            <v>829717.56</v>
          </cell>
          <cell r="FV862">
            <v>149279508.50999999</v>
          </cell>
          <cell r="FW862">
            <v>829717.56</v>
          </cell>
          <cell r="FX862">
            <v>151823394.53999999</v>
          </cell>
          <cell r="FY862">
            <v>1680742.55</v>
          </cell>
          <cell r="FZ862">
            <v>152286351.5</v>
          </cell>
          <cell r="GA862">
            <v>-1945323.59</v>
          </cell>
          <cell r="GB862">
            <v>153440546.05000001</v>
          </cell>
          <cell r="GC862">
            <v>-1669900.77</v>
          </cell>
          <cell r="GD862">
            <v>155498873.34</v>
          </cell>
          <cell r="GE862">
            <v>-1291207.76</v>
          </cell>
          <cell r="GF862">
            <v>156296586.83000001</v>
          </cell>
          <cell r="GG862">
            <v>-293972.84999999998</v>
          </cell>
          <cell r="GH862">
            <v>158052854.84</v>
          </cell>
          <cell r="GI862">
            <v>-364370.63</v>
          </cell>
          <cell r="GJ862">
            <v>158078128.81999999</v>
          </cell>
          <cell r="GK862">
            <v>65608.149999999994</v>
          </cell>
          <cell r="GL862">
            <v>158532092.75</v>
          </cell>
          <cell r="GM862">
            <v>409670.99</v>
          </cell>
          <cell r="GN862">
            <v>156523619.33000001</v>
          </cell>
          <cell r="GO862">
            <v>-281678.19</v>
          </cell>
          <cell r="GP862">
            <v>159250207.91</v>
          </cell>
          <cell r="GQ862">
            <v>-2048912.34</v>
          </cell>
          <cell r="GR862">
            <v>159038255.11000001</v>
          </cell>
          <cell r="GS862">
            <v>193423.75</v>
          </cell>
          <cell r="GT862">
            <v>160884005.27000001</v>
          </cell>
          <cell r="GU862">
            <v>-603140.35</v>
          </cell>
          <cell r="GV862">
            <v>159878139.74000001</v>
          </cell>
          <cell r="GW862">
            <v>1784017.43</v>
          </cell>
          <cell r="GX862">
            <v>161386807.78</v>
          </cell>
          <cell r="GY862">
            <v>-362186.5</v>
          </cell>
          <cell r="GZ862">
            <v>0</v>
          </cell>
          <cell r="HA862">
            <v>161939747.56999999</v>
          </cell>
          <cell r="HB862">
            <v>162648197.22</v>
          </cell>
          <cell r="HC862">
            <v>162648593.86000001</v>
          </cell>
          <cell r="HD862">
            <v>162353878.72999999</v>
          </cell>
          <cell r="HE862">
            <v>-627393.87</v>
          </cell>
          <cell r="HF862">
            <v>162180466.78999999</v>
          </cell>
          <cell r="HG862">
            <v>-260486.8</v>
          </cell>
          <cell r="HH862">
            <v>161508165.16</v>
          </cell>
          <cell r="HI862">
            <v>-521238.75</v>
          </cell>
          <cell r="HJ862">
            <v>161732307.5</v>
          </cell>
          <cell r="HK862">
            <v>739297.99</v>
          </cell>
          <cell r="HL862">
            <v>162887544.36000001</v>
          </cell>
          <cell r="HM862">
            <v>-33672.980000000003</v>
          </cell>
          <cell r="HN862">
            <v>163306558.06999999</v>
          </cell>
          <cell r="HO862">
            <v>-163803.98000000001</v>
          </cell>
          <cell r="HP862">
            <v>164646901.93000001</v>
          </cell>
          <cell r="HQ862">
            <v>-426309.59</v>
          </cell>
          <cell r="HR862">
            <v>164617817.63999999</v>
          </cell>
          <cell r="HS862">
            <v>-226194.43</v>
          </cell>
          <cell r="HT862">
            <v>164989071.40000001</v>
          </cell>
          <cell r="HU862">
            <v>-328798.36</v>
          </cell>
          <cell r="HV862">
            <v>165658959.75</v>
          </cell>
          <cell r="HW862">
            <v>-717347.1</v>
          </cell>
          <cell r="HX862">
            <v>165894848.97</v>
          </cell>
          <cell r="HY862">
            <v>165054193.75</v>
          </cell>
          <cell r="HZ862">
            <v>769259.29</v>
          </cell>
          <cell r="IA862">
            <v>165855914.59999999</v>
          </cell>
          <cell r="IB862">
            <v>-24381.360000000001</v>
          </cell>
          <cell r="IC862">
            <v>166646098.97</v>
          </cell>
          <cell r="ID862">
            <v>109551.43</v>
          </cell>
          <cell r="IE862">
            <v>165291431.72</v>
          </cell>
          <cell r="IF862">
            <v>447712.51</v>
          </cell>
          <cell r="IG862">
            <v>164374479.34</v>
          </cell>
          <cell r="IH862">
            <v>24033.59</v>
          </cell>
          <cell r="II862">
            <v>163543971.59</v>
          </cell>
          <cell r="IJ862">
            <v>533.55999999999995</v>
          </cell>
          <cell r="IK862">
            <v>165730507.47</v>
          </cell>
          <cell r="IL862">
            <v>-416284.37</v>
          </cell>
          <cell r="IM862">
            <v>165455894.22</v>
          </cell>
          <cell r="IN862">
            <v>87435.7</v>
          </cell>
          <cell r="IO862">
            <v>166419729.59</v>
          </cell>
          <cell r="IP862">
            <v>-1795835.37</v>
          </cell>
          <cell r="IQ862">
            <v>165773579.34999999</v>
          </cell>
          <cell r="IR862">
            <v>187246.91</v>
          </cell>
          <cell r="IS862">
            <v>167460193.00999999</v>
          </cell>
          <cell r="IT862">
            <v>-968724.28</v>
          </cell>
          <cell r="IU862">
            <v>167479227.03999999</v>
          </cell>
          <cell r="IV862">
            <v>168415293.88999999</v>
          </cell>
        </row>
        <row r="863">
          <cell r="A863" t="str">
            <v>Management Fee for current year</v>
          </cell>
          <cell r="C863">
            <v>1430866.65</v>
          </cell>
          <cell r="D863">
            <v>0</v>
          </cell>
          <cell r="E863">
            <v>1430866.65</v>
          </cell>
          <cell r="F863">
            <v>0</v>
          </cell>
          <cell r="G863">
            <v>1430866.65</v>
          </cell>
          <cell r="H863">
            <v>0</v>
          </cell>
          <cell r="I863">
            <v>1430866.65</v>
          </cell>
          <cell r="J863">
            <v>0</v>
          </cell>
          <cell r="K863">
            <v>1430866.65</v>
          </cell>
          <cell r="L863">
            <v>0</v>
          </cell>
          <cell r="M863">
            <v>1430866.65</v>
          </cell>
          <cell r="N863">
            <v>0</v>
          </cell>
          <cell r="O863">
            <v>1419069.19</v>
          </cell>
          <cell r="P863">
            <v>5897.78</v>
          </cell>
          <cell r="Q863">
            <v>1407317.28</v>
          </cell>
          <cell r="R863">
            <v>5871.07</v>
          </cell>
          <cell r="S863">
            <v>1395582.55</v>
          </cell>
          <cell r="T863">
            <v>5868.5</v>
          </cell>
          <cell r="U863">
            <v>1383838.8</v>
          </cell>
          <cell r="V863">
            <v>5871</v>
          </cell>
          <cell r="W863">
            <v>1372097.93</v>
          </cell>
          <cell r="X863">
            <v>5869.06</v>
          </cell>
          <cell r="Y863">
            <v>1366226.58</v>
          </cell>
          <cell r="Z863">
            <v>1360363.11</v>
          </cell>
          <cell r="AA863">
            <v>5863.47</v>
          </cell>
          <cell r="AB863">
            <v>1348634.62</v>
          </cell>
          <cell r="AC863">
            <v>5863.74</v>
          </cell>
          <cell r="AD863">
            <v>1336915.3899999999</v>
          </cell>
          <cell r="AE863">
            <v>5859.29</v>
          </cell>
          <cell r="AF863">
            <v>1325199.24</v>
          </cell>
          <cell r="AG863">
            <v>5858.78</v>
          </cell>
          <cell r="AH863">
            <v>1313479.21</v>
          </cell>
          <cell r="AI863">
            <v>5859.7</v>
          </cell>
          <cell r="AJ863">
            <v>1301766.02</v>
          </cell>
          <cell r="AK863">
            <v>5856.36</v>
          </cell>
          <cell r="AL863">
            <v>1290056.96</v>
          </cell>
          <cell r="AM863">
            <v>5858.17</v>
          </cell>
          <cell r="AN863">
            <v>1278333.05</v>
          </cell>
          <cell r="AO863">
            <v>5863.83</v>
          </cell>
          <cell r="AP863">
            <v>1266608.51</v>
          </cell>
          <cell r="AQ863">
            <v>5861.54</v>
          </cell>
          <cell r="AR863">
            <v>1254896.6299999999</v>
          </cell>
          <cell r="AS863">
            <v>5853.69</v>
          </cell>
          <cell r="AT863">
            <v>1249047.22</v>
          </cell>
          <cell r="AU863">
            <v>5838.56</v>
          </cell>
          <cell r="AV863">
            <v>1231542.6599999999</v>
          </cell>
          <cell r="AW863">
            <v>5831.82</v>
          </cell>
          <cell r="AX863">
            <v>1219862.6100000001</v>
          </cell>
          <cell r="AY863">
            <v>5842.77</v>
          </cell>
          <cell r="AZ863">
            <v>1208179.22</v>
          </cell>
          <cell r="BA863">
            <v>5842.29</v>
          </cell>
          <cell r="BB863">
            <v>1196490.8500000001</v>
          </cell>
          <cell r="BC863">
            <v>5846.35</v>
          </cell>
          <cell r="BD863">
            <v>1184798.46</v>
          </cell>
          <cell r="BE863">
            <v>5845.41</v>
          </cell>
          <cell r="BF863">
            <v>1173090.03</v>
          </cell>
          <cell r="BG863">
            <v>5856.71</v>
          </cell>
          <cell r="BH863">
            <v>1161394.21</v>
          </cell>
          <cell r="BI863">
            <v>5847.89</v>
          </cell>
          <cell r="BJ863">
            <v>1149700.3799999999</v>
          </cell>
          <cell r="BK863">
            <v>5845.77</v>
          </cell>
          <cell r="BL863">
            <v>1138014</v>
          </cell>
          <cell r="BM863">
            <v>5840.91</v>
          </cell>
          <cell r="BN863">
            <v>1126342.08</v>
          </cell>
          <cell r="BO863">
            <v>5833.18</v>
          </cell>
          <cell r="BP863">
            <v>1120522.55</v>
          </cell>
          <cell r="BQ863">
            <v>1108875.54</v>
          </cell>
          <cell r="BR863">
            <v>5827.41</v>
          </cell>
          <cell r="BS863">
            <v>1097211.3</v>
          </cell>
          <cell r="BT863">
            <v>5832.03</v>
          </cell>
          <cell r="BU863">
            <v>1085553.73</v>
          </cell>
          <cell r="BV863">
            <v>5829.99</v>
          </cell>
          <cell r="BW863">
            <v>1073924.07</v>
          </cell>
          <cell r="BX863">
            <v>5809.61</v>
          </cell>
          <cell r="BY863">
            <v>1062302</v>
          </cell>
          <cell r="BZ863">
            <v>5809.03</v>
          </cell>
          <cell r="CA863">
            <v>1050685.3899999999</v>
          </cell>
          <cell r="CB863">
            <v>5807.91</v>
          </cell>
          <cell r="CC863">
            <v>1039085.79</v>
          </cell>
          <cell r="CD863">
            <v>5799.65</v>
          </cell>
          <cell r="CE863">
            <v>1027493.82</v>
          </cell>
          <cell r="CF863">
            <v>5803.06</v>
          </cell>
          <cell r="CG863">
            <v>1015887.98</v>
          </cell>
          <cell r="CH863">
            <v>5803.99</v>
          </cell>
          <cell r="CI863">
            <v>1004276.62</v>
          </cell>
          <cell r="CJ863">
            <v>5802.35</v>
          </cell>
          <cell r="CK863">
            <v>998464.22</v>
          </cell>
          <cell r="CL863">
            <v>998464.22</v>
          </cell>
          <cell r="CM863">
            <v>986828.68</v>
          </cell>
          <cell r="CN863">
            <v>5818.99</v>
          </cell>
          <cell r="CO863">
            <v>975169.05</v>
          </cell>
          <cell r="CP863">
            <v>5827.17</v>
          </cell>
          <cell r="CQ863">
            <v>963509.77</v>
          </cell>
          <cell r="CR863">
            <v>5832.97</v>
          </cell>
          <cell r="CS863">
            <v>951842.23</v>
          </cell>
          <cell r="CT863">
            <v>5833.88</v>
          </cell>
          <cell r="CU863">
            <v>940158.08</v>
          </cell>
          <cell r="CV863">
            <v>5850.65</v>
          </cell>
          <cell r="CW863">
            <v>928455.51</v>
          </cell>
          <cell r="CX863">
            <v>5848.94</v>
          </cell>
          <cell r="CY863">
            <v>916728.72</v>
          </cell>
          <cell r="CZ863">
            <v>5867.24</v>
          </cell>
          <cell r="DA863">
            <v>905007</v>
          </cell>
          <cell r="DB863">
            <v>5862.22</v>
          </cell>
          <cell r="DC863">
            <v>893313.05</v>
          </cell>
          <cell r="DD863">
            <v>893313.05</v>
          </cell>
          <cell r="DE863">
            <v>0</v>
          </cell>
          <cell r="DF863">
            <v>881597.27</v>
          </cell>
          <cell r="DG863">
            <v>5859.53</v>
          </cell>
          <cell r="DH863">
            <v>869907.46</v>
          </cell>
          <cell r="DI863">
            <v>5843.15</v>
          </cell>
          <cell r="DJ863">
            <v>858214.11</v>
          </cell>
          <cell r="DK863">
            <v>5845.37</v>
          </cell>
          <cell r="DL863">
            <v>846499.7</v>
          </cell>
          <cell r="DM863">
            <v>5860.54</v>
          </cell>
          <cell r="DN863">
            <v>834782.36</v>
          </cell>
          <cell r="DO863">
            <v>5859.83</v>
          </cell>
          <cell r="DP863">
            <v>823034.32</v>
          </cell>
          <cell r="DQ863">
            <v>5872.78</v>
          </cell>
          <cell r="DR863">
            <v>811244.22</v>
          </cell>
          <cell r="DS863">
            <v>5901.14</v>
          </cell>
          <cell r="DT863">
            <v>799410.97</v>
          </cell>
          <cell r="DU863">
            <v>5928.43</v>
          </cell>
          <cell r="DV863">
            <v>787510.51</v>
          </cell>
          <cell r="DW863">
            <v>5964.84</v>
          </cell>
          <cell r="DX863">
            <v>781566.32</v>
          </cell>
          <cell r="DY863">
            <v>5930.27</v>
          </cell>
          <cell r="DZ863">
            <v>763759.33</v>
          </cell>
          <cell r="EA863">
            <v>5946.14</v>
          </cell>
          <cell r="EB863">
            <v>751888.38</v>
          </cell>
          <cell r="EC863">
            <v>5925.77</v>
          </cell>
          <cell r="ED863">
            <v>740012.26</v>
          </cell>
          <cell r="EE863">
            <v>5941.49</v>
          </cell>
          <cell r="EF863">
            <v>728111.16</v>
          </cell>
          <cell r="EG863">
            <v>5950.09</v>
          </cell>
          <cell r="EH863">
            <v>716218.58</v>
          </cell>
          <cell r="EI863">
            <v>5950.93</v>
          </cell>
          <cell r="EJ863">
            <v>704343.16</v>
          </cell>
          <cell r="EK863">
            <v>5940.79</v>
          </cell>
          <cell r="EL863">
            <v>692449.07</v>
          </cell>
          <cell r="EM863">
            <v>5936.19</v>
          </cell>
          <cell r="EN863">
            <v>680599.31</v>
          </cell>
          <cell r="EO863">
            <v>5901.02</v>
          </cell>
          <cell r="EP863">
            <v>668777.81999999995</v>
          </cell>
          <cell r="EQ863">
            <v>5907.56</v>
          </cell>
          <cell r="ER863">
            <v>662867.56000000006</v>
          </cell>
          <cell r="ES863">
            <v>5927.41</v>
          </cell>
          <cell r="ET863">
            <v>645100.44999999995</v>
          </cell>
          <cell r="EU863">
            <v>5916.21</v>
          </cell>
          <cell r="EV863">
            <v>633317.61</v>
          </cell>
          <cell r="EW863">
            <v>5882.9</v>
          </cell>
          <cell r="EX863">
            <v>621548.43999999994</v>
          </cell>
          <cell r="EY863">
            <v>5877.95</v>
          </cell>
          <cell r="EZ863">
            <v>609745.23</v>
          </cell>
          <cell r="FA863">
            <v>5903</v>
          </cell>
          <cell r="FB863">
            <v>597905.56999999995</v>
          </cell>
          <cell r="FC863">
            <v>5918.76</v>
          </cell>
          <cell r="FD863">
            <v>586054.64</v>
          </cell>
          <cell r="FE863">
            <v>5941.96</v>
          </cell>
          <cell r="FF863">
            <v>574123.44999999995</v>
          </cell>
          <cell r="FG863">
            <v>5981.57</v>
          </cell>
          <cell r="FH863">
            <v>562217.55000000005</v>
          </cell>
          <cell r="FI863">
            <v>5953.07</v>
          </cell>
          <cell r="FJ863">
            <v>550227.52</v>
          </cell>
          <cell r="FK863">
            <v>5978.25</v>
          </cell>
          <cell r="FL863">
            <v>544251.85</v>
          </cell>
          <cell r="FM863">
            <v>5964.11</v>
          </cell>
          <cell r="FN863">
            <v>526382.88</v>
          </cell>
          <cell r="FO863">
            <v>5916.69</v>
          </cell>
          <cell r="FP863">
            <v>514585.25</v>
          </cell>
          <cell r="FQ863">
            <v>5893.17</v>
          </cell>
          <cell r="FR863">
            <v>502676.97</v>
          </cell>
          <cell r="FS863">
            <v>5965.36</v>
          </cell>
          <cell r="FT863">
            <v>490632.12</v>
          </cell>
          <cell r="FU863">
            <v>6024.24</v>
          </cell>
          <cell r="FV863">
            <v>490632.12</v>
          </cell>
          <cell r="FW863">
            <v>6024.24</v>
          </cell>
          <cell r="FX863">
            <v>466354.15</v>
          </cell>
          <cell r="FY863">
            <v>6159.07</v>
          </cell>
          <cell r="FZ863">
            <v>454230.51</v>
          </cell>
          <cell r="GA863">
            <v>6032.05</v>
          </cell>
          <cell r="GB863">
            <v>442032.14</v>
          </cell>
          <cell r="GC863">
            <v>6088.75</v>
          </cell>
          <cell r="GD863">
            <v>429691.1</v>
          </cell>
          <cell r="GE863">
            <v>6185.74</v>
          </cell>
          <cell r="GF863">
            <v>423453.96</v>
          </cell>
          <cell r="GG863">
            <v>6268.8</v>
          </cell>
          <cell r="GH863">
            <v>404580.87</v>
          </cell>
          <cell r="GI863">
            <v>6323.98</v>
          </cell>
          <cell r="GJ863">
            <v>391900.89</v>
          </cell>
          <cell r="GK863">
            <v>6341.68</v>
          </cell>
          <cell r="GL863">
            <v>379189</v>
          </cell>
          <cell r="GM863">
            <v>6373.09</v>
          </cell>
          <cell r="GN863">
            <v>366567.96</v>
          </cell>
          <cell r="GO863">
            <v>6264.59</v>
          </cell>
          <cell r="GP863">
            <v>353989.89</v>
          </cell>
          <cell r="GQ863">
            <v>6302.46</v>
          </cell>
          <cell r="GR863">
            <v>341222.55</v>
          </cell>
          <cell r="GS863">
            <v>6383.17</v>
          </cell>
          <cell r="GT863">
            <v>328422.74</v>
          </cell>
          <cell r="GU863">
            <v>6424.63</v>
          </cell>
          <cell r="GV863">
            <v>315494.87</v>
          </cell>
          <cell r="GW863">
            <v>6479.37</v>
          </cell>
          <cell r="GX863">
            <v>302633.77</v>
          </cell>
          <cell r="GY863">
            <v>6453.35</v>
          </cell>
          <cell r="GZ863">
            <v>289676.75</v>
          </cell>
          <cell r="HA863">
            <v>6489.44</v>
          </cell>
          <cell r="HB863">
            <v>289676.75</v>
          </cell>
          <cell r="HC863">
            <v>289676.75</v>
          </cell>
          <cell r="HD863">
            <v>276678.83</v>
          </cell>
          <cell r="HE863">
            <v>6480.39</v>
          </cell>
          <cell r="HF863">
            <v>263686</v>
          </cell>
          <cell r="HG863">
            <v>6487.61</v>
          </cell>
          <cell r="HH863">
            <v>250738.47</v>
          </cell>
          <cell r="HI863">
            <v>6449.76</v>
          </cell>
          <cell r="HJ863">
            <v>237759.48</v>
          </cell>
          <cell r="HK863">
            <v>6508.63</v>
          </cell>
          <cell r="HL863">
            <v>224757.27</v>
          </cell>
          <cell r="HM863">
            <v>6523.41</v>
          </cell>
          <cell r="HN863">
            <v>211698.34</v>
          </cell>
          <cell r="HO863">
            <v>6534.44</v>
          </cell>
          <cell r="HP863">
            <v>198580.58</v>
          </cell>
          <cell r="HQ863">
            <v>6577.03</v>
          </cell>
          <cell r="HR863">
            <v>185403.42</v>
          </cell>
          <cell r="HS863">
            <v>6583.34</v>
          </cell>
          <cell r="HT863">
            <v>172217.73</v>
          </cell>
          <cell r="HU863">
            <v>6593.56</v>
          </cell>
          <cell r="HV863">
            <v>159006.99</v>
          </cell>
          <cell r="HW863">
            <v>6604.29</v>
          </cell>
          <cell r="HX863">
            <v>152374.26999999999</v>
          </cell>
          <cell r="HY863">
            <v>139093.60999999999</v>
          </cell>
          <cell r="HZ863">
            <v>6638.77</v>
          </cell>
          <cell r="IA863">
            <v>125847.32</v>
          </cell>
          <cell r="IB863">
            <v>6638.56</v>
          </cell>
          <cell r="IC863">
            <v>112533.06</v>
          </cell>
          <cell r="ID863">
            <v>6674.99</v>
          </cell>
          <cell r="IE863">
            <v>99228.91</v>
          </cell>
          <cell r="IF863">
            <v>6633.8</v>
          </cell>
          <cell r="IG863">
            <v>86033.63</v>
          </cell>
          <cell r="IH863">
            <v>6579.65</v>
          </cell>
          <cell r="II863">
            <v>72910.25</v>
          </cell>
          <cell r="IJ863">
            <v>6544.96</v>
          </cell>
          <cell r="IK863">
            <v>59750.35</v>
          </cell>
          <cell r="IL863">
            <v>6615.22</v>
          </cell>
          <cell r="IM863">
            <v>46494.879999999997</v>
          </cell>
          <cell r="IN863">
            <v>6623.86</v>
          </cell>
          <cell r="IO863">
            <v>33288.230000000003</v>
          </cell>
          <cell r="IP863">
            <v>6586.55</v>
          </cell>
          <cell r="IQ863">
            <v>19990.61</v>
          </cell>
          <cell r="IR863">
            <v>6639.5</v>
          </cell>
          <cell r="IS863">
            <v>6698.68</v>
          </cell>
          <cell r="IT863">
            <v>6660.19</v>
          </cell>
          <cell r="IU863">
            <v>1933417.28</v>
          </cell>
          <cell r="IV863">
            <v>1919863.3</v>
          </cell>
        </row>
        <row r="865">
          <cell r="A865" t="str">
            <v>Gross Net Asset Value</v>
          </cell>
          <cell r="C865">
            <v>1430866.65</v>
          </cell>
          <cell r="D865">
            <v>0</v>
          </cell>
          <cell r="E865">
            <v>1430866.65</v>
          </cell>
          <cell r="F865">
            <v>0</v>
          </cell>
          <cell r="G865">
            <v>1430866.65</v>
          </cell>
          <cell r="H865">
            <v>0</v>
          </cell>
          <cell r="I865">
            <v>1430866.65</v>
          </cell>
          <cell r="J865">
            <v>-531.26</v>
          </cell>
          <cell r="K865">
            <v>1430866.65</v>
          </cell>
          <cell r="L865">
            <v>0</v>
          </cell>
          <cell r="M865">
            <v>147491923.19</v>
          </cell>
          <cell r="N865">
            <v>-4.5999999999999996</v>
          </cell>
          <cell r="O865">
            <v>147020908.41999999</v>
          </cell>
          <cell r="P865">
            <v>423495.3</v>
          </cell>
          <cell r="Q865">
            <v>146655720.97999999</v>
          </cell>
          <cell r="R865">
            <v>120994.05</v>
          </cell>
          <cell r="S865">
            <v>146818788.72999999</v>
          </cell>
          <cell r="T865">
            <v>-106263.28</v>
          </cell>
          <cell r="U865">
            <v>146795216.36000001</v>
          </cell>
          <cell r="V865">
            <v>-20254.16</v>
          </cell>
          <cell r="W865">
            <v>146783851.94999999</v>
          </cell>
          <cell r="X865">
            <v>-57337.89</v>
          </cell>
          <cell r="Y865">
            <v>146600865.02000001</v>
          </cell>
          <cell r="Z865">
            <v>146618630.91999999</v>
          </cell>
          <cell r="AA865">
            <v>-31902.16</v>
          </cell>
          <cell r="AB865">
            <v>146498562.97999999</v>
          </cell>
          <cell r="AC865">
            <v>95061.4</v>
          </cell>
          <cell r="AD865">
            <v>146434152.05000001</v>
          </cell>
          <cell r="AE865">
            <v>48107.94</v>
          </cell>
          <cell r="AF865">
            <v>146508280.47</v>
          </cell>
          <cell r="AG865">
            <v>-38766.35</v>
          </cell>
          <cell r="AH865">
            <v>146420867.34</v>
          </cell>
          <cell r="AI865">
            <v>71534.539999999994</v>
          </cell>
          <cell r="AJ865">
            <v>146272217.28</v>
          </cell>
          <cell r="AK865">
            <v>136732.38</v>
          </cell>
          <cell r="AL865">
            <v>146502060.52000001</v>
          </cell>
          <cell r="AM865">
            <v>-47870.53</v>
          </cell>
          <cell r="AN865">
            <v>146574946.11000001</v>
          </cell>
          <cell r="AO865">
            <v>20767.169999999998</v>
          </cell>
          <cell r="AP865">
            <v>146454804.96000001</v>
          </cell>
          <cell r="AQ865">
            <v>83680.399999999994</v>
          </cell>
          <cell r="AR865">
            <v>146235143.18000001</v>
          </cell>
          <cell r="AS865">
            <v>107033.93</v>
          </cell>
          <cell r="AT865">
            <v>145963997.37</v>
          </cell>
          <cell r="AU865">
            <v>109510.09</v>
          </cell>
          <cell r="AV865">
            <v>145931933.13</v>
          </cell>
          <cell r="AW865">
            <v>-136523.29</v>
          </cell>
          <cell r="AX865">
            <v>146027558.88</v>
          </cell>
          <cell r="AY865">
            <v>41629.35</v>
          </cell>
          <cell r="AZ865">
            <v>146050463.37</v>
          </cell>
          <cell r="BA865">
            <v>6815.15</v>
          </cell>
          <cell r="BB865">
            <v>146174445.56999999</v>
          </cell>
          <cell r="BC865">
            <v>-15580.94</v>
          </cell>
          <cell r="BD865">
            <v>146292926.34999999</v>
          </cell>
          <cell r="BE865">
            <v>-157552.49</v>
          </cell>
          <cell r="BF865">
            <v>146198212.78</v>
          </cell>
          <cell r="BG865">
            <v>219505.99</v>
          </cell>
          <cell r="BH865">
            <v>146201475.88999999</v>
          </cell>
          <cell r="BI865">
            <v>-4139.5</v>
          </cell>
          <cell r="BJ865">
            <v>146136655.18000001</v>
          </cell>
          <cell r="BK865">
            <v>7712.58</v>
          </cell>
          <cell r="BL865">
            <v>145968419.81999999</v>
          </cell>
          <cell r="BM865">
            <v>54290.01</v>
          </cell>
          <cell r="BN865">
            <v>145488210.38</v>
          </cell>
          <cell r="BO865">
            <v>341372.91</v>
          </cell>
          <cell r="BP865">
            <v>145490053.53</v>
          </cell>
          <cell r="BQ865">
            <v>145805280.25999999</v>
          </cell>
          <cell r="BR865">
            <v>-119987.88</v>
          </cell>
          <cell r="BS865">
            <v>145689417.94</v>
          </cell>
          <cell r="BT865">
            <v>111425.48</v>
          </cell>
          <cell r="BU865">
            <v>145501237.24000001</v>
          </cell>
          <cell r="BV865">
            <v>248578.87</v>
          </cell>
          <cell r="BW865">
            <v>145325899.46000001</v>
          </cell>
          <cell r="BX865">
            <v>-85739.78</v>
          </cell>
          <cell r="BY865">
            <v>145217481.66999999</v>
          </cell>
          <cell r="BZ865">
            <v>8160.52</v>
          </cell>
          <cell r="CA865">
            <v>144998851.72</v>
          </cell>
          <cell r="CB865">
            <v>198816.39</v>
          </cell>
          <cell r="CC865">
            <v>144722757.77000001</v>
          </cell>
          <cell r="CD865">
            <v>268458.88</v>
          </cell>
          <cell r="CE865">
            <v>145046307.11000001</v>
          </cell>
          <cell r="CF865">
            <v>30176.79</v>
          </cell>
          <cell r="CG865">
            <v>145225190.46000001</v>
          </cell>
          <cell r="CH865">
            <v>-125497.48</v>
          </cell>
          <cell r="CI865">
            <v>145309986.91</v>
          </cell>
          <cell r="CJ865">
            <v>-251173.67</v>
          </cell>
          <cell r="CK865">
            <v>145413576.44999999</v>
          </cell>
          <cell r="CL865">
            <v>145413864.77000001</v>
          </cell>
          <cell r="CM865">
            <v>145811536.41999999</v>
          </cell>
          <cell r="CN865">
            <v>-336865.76</v>
          </cell>
          <cell r="CO865">
            <v>145657654.71000001</v>
          </cell>
          <cell r="CP865">
            <v>21657.84</v>
          </cell>
          <cell r="CQ865">
            <v>145841415.68000001</v>
          </cell>
          <cell r="CR865">
            <v>-17097.400000000001</v>
          </cell>
          <cell r="CS865">
            <v>145837570.13</v>
          </cell>
          <cell r="CT865">
            <v>9339.7099999999991</v>
          </cell>
          <cell r="CU865">
            <v>146340626.5</v>
          </cell>
          <cell r="CV865">
            <v>-74452.77</v>
          </cell>
          <cell r="CW865">
            <v>146488699.12</v>
          </cell>
          <cell r="CX865">
            <v>-265079.82</v>
          </cell>
          <cell r="CY865">
            <v>146487498.81999999</v>
          </cell>
          <cell r="CZ865">
            <v>193381.91</v>
          </cell>
          <cell r="DA865">
            <v>146274992.93000001</v>
          </cell>
          <cell r="DB865">
            <v>280571.13</v>
          </cell>
          <cell r="DC865">
            <v>893313.05</v>
          </cell>
          <cell r="DD865">
            <v>146406199.21000001</v>
          </cell>
          <cell r="DE865">
            <v>0</v>
          </cell>
          <cell r="DF865">
            <v>146166589.22999999</v>
          </cell>
          <cell r="DG865">
            <v>321617.74</v>
          </cell>
          <cell r="DH865">
            <v>146199445.02000001</v>
          </cell>
          <cell r="DI865">
            <v>-120642.15</v>
          </cell>
          <cell r="DJ865">
            <v>146346782.50999999</v>
          </cell>
          <cell r="DK865">
            <v>-212422.24</v>
          </cell>
          <cell r="DL865">
            <v>146437820.15000001</v>
          </cell>
          <cell r="DM865">
            <v>75555.69</v>
          </cell>
          <cell r="DN865">
            <v>146881501.21000001</v>
          </cell>
          <cell r="DO865">
            <v>-385664.16</v>
          </cell>
          <cell r="DP865">
            <v>147223977.44999999</v>
          </cell>
          <cell r="DQ865">
            <v>-404465.97</v>
          </cell>
          <cell r="DR865">
            <v>147620430.22999999</v>
          </cell>
          <cell r="DS865">
            <v>-91866.4</v>
          </cell>
          <cell r="DT865">
            <v>148390553.19999999</v>
          </cell>
          <cell r="DU865">
            <v>-179779.14</v>
          </cell>
          <cell r="DV865">
            <v>148604690.83000001</v>
          </cell>
          <cell r="DW865">
            <v>516214.8</v>
          </cell>
          <cell r="DX865">
            <v>148256805.69999999</v>
          </cell>
          <cell r="DY865">
            <v>-7727.05</v>
          </cell>
          <cell r="DZ865">
            <v>148629441.41</v>
          </cell>
          <cell r="EA865">
            <v>23995.89</v>
          </cell>
          <cell r="EB865">
            <v>148365658.97999999</v>
          </cell>
          <cell r="EC865">
            <v>-221398.54</v>
          </cell>
          <cell r="ED865">
            <v>148775174.94999999</v>
          </cell>
          <cell r="EE865">
            <v>-237811.29</v>
          </cell>
          <cell r="EF865">
            <v>148541184</v>
          </cell>
          <cell r="EG865">
            <v>211000.95</v>
          </cell>
          <cell r="EH865">
            <v>148365860.88999999</v>
          </cell>
          <cell r="EI865">
            <v>407342.69</v>
          </cell>
          <cell r="EJ865">
            <v>148947495.81999999</v>
          </cell>
          <cell r="EK865">
            <v>-427651.26</v>
          </cell>
          <cell r="EL865">
            <v>148718574.72</v>
          </cell>
          <cell r="EM865">
            <v>-313889.26</v>
          </cell>
          <cell r="EN865">
            <v>147848147.93000001</v>
          </cell>
          <cell r="EO865">
            <v>-322736.74</v>
          </cell>
          <cell r="EP865">
            <v>147756568.55000001</v>
          </cell>
          <cell r="EQ865">
            <v>-67593.41</v>
          </cell>
          <cell r="ER865">
            <v>148185189.34</v>
          </cell>
          <cell r="ES865">
            <v>98059.59</v>
          </cell>
          <cell r="ET865">
            <v>147498442.03</v>
          </cell>
          <cell r="EU865">
            <v>406763.8</v>
          </cell>
          <cell r="EV865">
            <v>147280424.25999999</v>
          </cell>
          <cell r="EW865">
            <v>-207895.83</v>
          </cell>
          <cell r="EX865">
            <v>147505155.37</v>
          </cell>
          <cell r="EY865">
            <v>-556381.61</v>
          </cell>
          <cell r="EZ865">
            <v>148022418.58000001</v>
          </cell>
          <cell r="FA865">
            <v>-447493.1</v>
          </cell>
          <cell r="FB865">
            <v>147724204.72</v>
          </cell>
          <cell r="FC865">
            <v>244735.35999999999</v>
          </cell>
          <cell r="FD865">
            <v>148740607.63</v>
          </cell>
          <cell r="FE865">
            <v>-191511.66</v>
          </cell>
          <cell r="FF865">
            <v>148820814.46000001</v>
          </cell>
          <cell r="FG865">
            <v>718518.98</v>
          </cell>
          <cell r="FH865">
            <v>150294415.90000001</v>
          </cell>
          <cell r="FI865">
            <v>-1467563.75</v>
          </cell>
          <cell r="FJ865">
            <v>149391838.78</v>
          </cell>
          <cell r="FK865">
            <v>64340.78</v>
          </cell>
          <cell r="FL865">
            <v>149102820.06</v>
          </cell>
          <cell r="FM865">
            <v>-601502.44999999995</v>
          </cell>
          <cell r="FN865">
            <v>147611579.65000001</v>
          </cell>
          <cell r="FO865">
            <v>305742.82</v>
          </cell>
          <cell r="FP865">
            <v>148573044.72</v>
          </cell>
          <cell r="FQ865">
            <v>-1243795.45</v>
          </cell>
          <cell r="FR865">
            <v>150515315.66</v>
          </cell>
          <cell r="FS865">
            <v>-1381226.75</v>
          </cell>
          <cell r="FT865">
            <v>149770140.63</v>
          </cell>
          <cell r="FU865">
            <v>835741.8</v>
          </cell>
          <cell r="FV865">
            <v>149770140.63</v>
          </cell>
          <cell r="FW865">
            <v>835741.8</v>
          </cell>
          <cell r="FX865">
            <v>152289748.69</v>
          </cell>
          <cell r="FY865">
            <v>1686901.62</v>
          </cell>
          <cell r="FZ865">
            <v>152740582.00999999</v>
          </cell>
          <cell r="GA865">
            <v>-1939291.54</v>
          </cell>
          <cell r="GB865">
            <v>153882578.19</v>
          </cell>
          <cell r="GC865">
            <v>-1663812.02</v>
          </cell>
          <cell r="GD865">
            <v>155928564.44</v>
          </cell>
          <cell r="GE865">
            <v>-1285022.02</v>
          </cell>
          <cell r="GF865">
            <v>156720040.78999999</v>
          </cell>
          <cell r="GG865">
            <v>-287704.05</v>
          </cell>
          <cell r="GH865">
            <v>158457435.71000001</v>
          </cell>
          <cell r="GI865">
            <v>-358046.65</v>
          </cell>
          <cell r="GJ865">
            <v>158470029.71000001</v>
          </cell>
          <cell r="GK865">
            <v>71949.83</v>
          </cell>
          <cell r="GL865">
            <v>158911281.75</v>
          </cell>
          <cell r="GM865">
            <v>416044.08</v>
          </cell>
          <cell r="GN865">
            <v>156890187.28999999</v>
          </cell>
          <cell r="GO865">
            <v>-275413.59999999998</v>
          </cell>
          <cell r="GP865">
            <v>159604197.80000001</v>
          </cell>
          <cell r="GQ865">
            <v>-2042609.88</v>
          </cell>
          <cell r="GR865">
            <v>159379477.66</v>
          </cell>
          <cell r="GS865">
            <v>199806.92</v>
          </cell>
          <cell r="GT865">
            <v>161212428.00999999</v>
          </cell>
          <cell r="GU865">
            <v>-596715.72</v>
          </cell>
          <cell r="GV865">
            <v>160193634.61000001</v>
          </cell>
          <cell r="GW865">
            <v>1790496.8</v>
          </cell>
          <cell r="GX865">
            <v>161689441.55000001</v>
          </cell>
          <cell r="GY865">
            <v>-355733.15</v>
          </cell>
          <cell r="GZ865">
            <v>289676.75</v>
          </cell>
          <cell r="HA865">
            <v>161946237.00999999</v>
          </cell>
          <cell r="HB865">
            <v>162937873.97</v>
          </cell>
          <cell r="HC865">
            <v>162938270.61000001</v>
          </cell>
          <cell r="HD865">
            <v>162630557.56</v>
          </cell>
          <cell r="HE865">
            <v>-620913.48</v>
          </cell>
          <cell r="HF865">
            <v>162444152.78999999</v>
          </cell>
          <cell r="HG865">
            <v>-253999.19</v>
          </cell>
          <cell r="HH865">
            <v>161758903.63</v>
          </cell>
          <cell r="HI865">
            <v>-514788.99</v>
          </cell>
          <cell r="HJ865">
            <v>161970066.97999999</v>
          </cell>
          <cell r="HK865">
            <v>745806.62</v>
          </cell>
          <cell r="HL865">
            <v>163112301.63</v>
          </cell>
          <cell r="HM865">
            <v>-27149.57</v>
          </cell>
          <cell r="HN865">
            <v>163518256.41</v>
          </cell>
          <cell r="HO865">
            <v>-157269.54</v>
          </cell>
          <cell r="HP865">
            <v>164845482.50999999</v>
          </cell>
          <cell r="HQ865">
            <v>-419732.56</v>
          </cell>
          <cell r="HR865">
            <v>164803221.06</v>
          </cell>
          <cell r="HS865">
            <v>-219611.09</v>
          </cell>
          <cell r="HT865">
            <v>165161289.13</v>
          </cell>
          <cell r="HU865">
            <v>-322204.79999999999</v>
          </cell>
          <cell r="HV865">
            <v>165817966.74000001</v>
          </cell>
          <cell r="HW865">
            <v>-710742.81</v>
          </cell>
          <cell r="HX865">
            <v>166047223.24000001</v>
          </cell>
          <cell r="HY865">
            <v>165193287.36000001</v>
          </cell>
          <cell r="HZ865">
            <v>775898.06</v>
          </cell>
          <cell r="IA865">
            <v>165981761.91999999</v>
          </cell>
          <cell r="IB865">
            <v>-17742.8</v>
          </cell>
          <cell r="IC865">
            <v>166758632.03</v>
          </cell>
          <cell r="ID865">
            <v>116226.42</v>
          </cell>
          <cell r="IE865">
            <v>165390660.63</v>
          </cell>
          <cell r="IF865">
            <v>454346.31</v>
          </cell>
          <cell r="IG865">
            <v>164460512.97</v>
          </cell>
          <cell r="IH865">
            <v>30613.24</v>
          </cell>
          <cell r="II865">
            <v>163616881.84</v>
          </cell>
          <cell r="IJ865">
            <v>7078.52</v>
          </cell>
          <cell r="IK865">
            <v>165790257.81999999</v>
          </cell>
          <cell r="IL865">
            <v>-409669.15</v>
          </cell>
          <cell r="IM865">
            <v>165502389.09999999</v>
          </cell>
          <cell r="IN865">
            <v>94059.56</v>
          </cell>
          <cell r="IO865">
            <v>166453017.81999999</v>
          </cell>
          <cell r="IP865">
            <v>-1789248.82</v>
          </cell>
          <cell r="IQ865">
            <v>165793569.96000001</v>
          </cell>
          <cell r="IR865">
            <v>193886.41</v>
          </cell>
          <cell r="IS865">
            <v>167466891.69</v>
          </cell>
          <cell r="IT865">
            <v>-962064.09</v>
          </cell>
          <cell r="IU865">
            <v>169412644.31999999</v>
          </cell>
          <cell r="IV865">
            <v>170335157.19</v>
          </cell>
        </row>
        <row r="866">
          <cell r="A866" t="str">
            <v>RESERVES</v>
          </cell>
        </row>
        <row r="867">
          <cell r="A867" t="str">
            <v>Unitholders Capital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  <cell r="DW867">
            <v>0</v>
          </cell>
          <cell r="DX867">
            <v>0</v>
          </cell>
          <cell r="DY867">
            <v>0</v>
          </cell>
          <cell r="DZ867">
            <v>0</v>
          </cell>
          <cell r="EA867">
            <v>0</v>
          </cell>
          <cell r="EB867">
            <v>0</v>
          </cell>
          <cell r="EC867">
            <v>0</v>
          </cell>
          <cell r="ED867">
            <v>0</v>
          </cell>
          <cell r="EE867">
            <v>0</v>
          </cell>
          <cell r="EF867">
            <v>0</v>
          </cell>
          <cell r="EG867">
            <v>0</v>
          </cell>
          <cell r="EH867">
            <v>0</v>
          </cell>
          <cell r="EI867">
            <v>0</v>
          </cell>
          <cell r="EJ867">
            <v>0</v>
          </cell>
          <cell r="EK867">
            <v>0</v>
          </cell>
          <cell r="EL867">
            <v>0</v>
          </cell>
          <cell r="EM867">
            <v>0</v>
          </cell>
          <cell r="EN867">
            <v>0</v>
          </cell>
          <cell r="EO867">
            <v>0</v>
          </cell>
          <cell r="EP867">
            <v>0</v>
          </cell>
          <cell r="EQ867">
            <v>0</v>
          </cell>
          <cell r="ER867">
            <v>0</v>
          </cell>
          <cell r="ES867">
            <v>0</v>
          </cell>
          <cell r="ET867">
            <v>0</v>
          </cell>
          <cell r="EU867">
            <v>0</v>
          </cell>
          <cell r="EV867">
            <v>0</v>
          </cell>
          <cell r="EW867">
            <v>0</v>
          </cell>
          <cell r="EX867">
            <v>0</v>
          </cell>
          <cell r="EY867">
            <v>0</v>
          </cell>
          <cell r="EZ867">
            <v>0</v>
          </cell>
          <cell r="FA867">
            <v>0</v>
          </cell>
          <cell r="FB867">
            <v>0</v>
          </cell>
          <cell r="FC867">
            <v>0</v>
          </cell>
          <cell r="FD867">
            <v>0</v>
          </cell>
          <cell r="FE867">
            <v>0</v>
          </cell>
          <cell r="FF867">
            <v>0</v>
          </cell>
          <cell r="FG867">
            <v>0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>
            <v>0</v>
          </cell>
          <cell r="HV867">
            <v>0</v>
          </cell>
          <cell r="HW867">
            <v>0</v>
          </cell>
          <cell r="HX867">
            <v>0</v>
          </cell>
          <cell r="HY867">
            <v>0</v>
          </cell>
          <cell r="HZ867">
            <v>0</v>
          </cell>
          <cell r="IA867">
            <v>0</v>
          </cell>
          <cell r="IB867">
            <v>0</v>
          </cell>
          <cell r="IC867">
            <v>0</v>
          </cell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>
            <v>0</v>
          </cell>
          <cell r="IS867">
            <v>0</v>
          </cell>
          <cell r="IT867">
            <v>0</v>
          </cell>
          <cell r="IU867">
            <v>0</v>
          </cell>
          <cell r="IV867">
            <v>0</v>
          </cell>
        </row>
        <row r="869">
          <cell r="A869" t="str">
            <v>Undistributed Income</v>
          </cell>
          <cell r="C869">
            <v>13094040</v>
          </cell>
          <cell r="D869">
            <v>0</v>
          </cell>
          <cell r="E869">
            <v>13094040</v>
          </cell>
          <cell r="F869">
            <v>0</v>
          </cell>
          <cell r="G869">
            <v>13094040</v>
          </cell>
          <cell r="H869">
            <v>0</v>
          </cell>
          <cell r="I869">
            <v>13094040</v>
          </cell>
          <cell r="J869">
            <v>0</v>
          </cell>
          <cell r="K869">
            <v>13094040</v>
          </cell>
          <cell r="L869">
            <v>0</v>
          </cell>
          <cell r="M869">
            <v>13094044.6</v>
          </cell>
          <cell r="N869">
            <v>-4.5999999999999996</v>
          </cell>
          <cell r="O869">
            <v>17035967.510000002</v>
          </cell>
          <cell r="P869">
            <v>417597.52</v>
          </cell>
          <cell r="Q869">
            <v>16652111.98</v>
          </cell>
          <cell r="R869">
            <v>115122.98</v>
          </cell>
          <cell r="S869">
            <v>16724994.460000001</v>
          </cell>
          <cell r="T869">
            <v>-10211.780000000001</v>
          </cell>
          <cell r="U869">
            <v>16713165.84</v>
          </cell>
          <cell r="V869">
            <v>-26125.16</v>
          </cell>
          <cell r="W869">
            <v>16713542.300000001</v>
          </cell>
          <cell r="X869">
            <v>-63206.95</v>
          </cell>
          <cell r="Y869">
            <v>16536426.720000001</v>
          </cell>
          <cell r="Z869">
            <v>16560056.09</v>
          </cell>
          <cell r="AA869">
            <v>-37765.629999999997</v>
          </cell>
          <cell r="AB869">
            <v>16451716.640000001</v>
          </cell>
          <cell r="AC869">
            <v>89197.66</v>
          </cell>
          <cell r="AD869">
            <v>16399024.939999999</v>
          </cell>
          <cell r="AE869">
            <v>42248.65</v>
          </cell>
          <cell r="AF869">
            <v>16484869.51</v>
          </cell>
          <cell r="AG869">
            <v>-44625.13</v>
          </cell>
          <cell r="AH869">
            <v>16409176.41</v>
          </cell>
          <cell r="AI869">
            <v>65674.84</v>
          </cell>
          <cell r="AJ869">
            <v>16272239.539999999</v>
          </cell>
          <cell r="AK869">
            <v>130876.02</v>
          </cell>
          <cell r="AL869">
            <v>16446737.039999999</v>
          </cell>
          <cell r="AM869">
            <v>-53728.7</v>
          </cell>
          <cell r="AN869">
            <v>16439946.289999999</v>
          </cell>
          <cell r="AO869">
            <v>30084.09</v>
          </cell>
          <cell r="AP869">
            <v>16309286.029999999</v>
          </cell>
          <cell r="AQ869">
            <v>77818.86</v>
          </cell>
          <cell r="AR869">
            <v>16101336.130000001</v>
          </cell>
          <cell r="AS869">
            <v>101180.24</v>
          </cell>
          <cell r="AT869">
            <v>15759261.529999999</v>
          </cell>
          <cell r="AU869">
            <v>103671.53</v>
          </cell>
          <cell r="AV869">
            <v>15744701.85</v>
          </cell>
          <cell r="AW869">
            <v>-142355.10999999999</v>
          </cell>
          <cell r="AX869">
            <v>15801341.65</v>
          </cell>
          <cell r="AY869">
            <v>35786.58</v>
          </cell>
          <cell r="AZ869">
            <v>15835929.529999999</v>
          </cell>
          <cell r="BA869">
            <v>972.86</v>
          </cell>
          <cell r="BB869">
            <v>15924229.710000001</v>
          </cell>
          <cell r="BC869">
            <v>8787.9699999999993</v>
          </cell>
          <cell r="BD869">
            <v>15902649.880000001</v>
          </cell>
          <cell r="BE869">
            <v>-11644.9</v>
          </cell>
          <cell r="BF869">
            <v>15676006.09</v>
          </cell>
          <cell r="BG869">
            <v>213649.28</v>
          </cell>
          <cell r="BH869">
            <v>15675872.02</v>
          </cell>
          <cell r="BI869">
            <v>-9987.39</v>
          </cell>
          <cell r="BJ869">
            <v>15622745.140000001</v>
          </cell>
          <cell r="BK869">
            <v>1866.81</v>
          </cell>
          <cell r="BL869">
            <v>15446111.16</v>
          </cell>
          <cell r="BM869">
            <v>68534.100000000006</v>
          </cell>
          <cell r="BN869">
            <v>14977573.640000001</v>
          </cell>
          <cell r="BO869">
            <v>335539.73</v>
          </cell>
          <cell r="BP869">
            <v>14924672.32</v>
          </cell>
          <cell r="BQ869">
            <v>15251546.060000001</v>
          </cell>
          <cell r="BR869">
            <v>-125815.29</v>
          </cell>
          <cell r="BS869">
            <v>15095271.48</v>
          </cell>
          <cell r="BT869">
            <v>97473.45</v>
          </cell>
          <cell r="BU869">
            <v>14886123.35</v>
          </cell>
          <cell r="BV869">
            <v>267253.88</v>
          </cell>
          <cell r="BW869">
            <v>14746920.23</v>
          </cell>
          <cell r="BX869">
            <v>-91549.39</v>
          </cell>
          <cell r="BY869">
            <v>14650124.51</v>
          </cell>
          <cell r="BZ869">
            <v>2351.4899999999998</v>
          </cell>
          <cell r="CA869">
            <v>14443111.17</v>
          </cell>
          <cell r="CB869">
            <v>193008.48</v>
          </cell>
          <cell r="CC869">
            <v>14128440.82</v>
          </cell>
          <cell r="CD869">
            <v>312835.23</v>
          </cell>
          <cell r="CE869">
            <v>14413406.130000001</v>
          </cell>
          <cell r="CF869">
            <v>24373.73</v>
          </cell>
          <cell r="CG869">
            <v>14491512.84</v>
          </cell>
          <cell r="CH869">
            <v>-18918.990000000002</v>
          </cell>
          <cell r="CI869">
            <v>14537695.65</v>
          </cell>
          <cell r="CJ869">
            <v>-256976.02</v>
          </cell>
          <cell r="CK869">
            <v>14596872.59</v>
          </cell>
          <cell r="CL869">
            <v>14597160.91</v>
          </cell>
          <cell r="CM869">
            <v>14625174.1</v>
          </cell>
          <cell r="CN869">
            <v>-21660.75</v>
          </cell>
          <cell r="CO869">
            <v>14482952.02</v>
          </cell>
          <cell r="CP869">
            <v>15830.67</v>
          </cell>
          <cell r="CQ869">
            <v>14658365.27</v>
          </cell>
          <cell r="CR869">
            <v>-22930.37</v>
          </cell>
          <cell r="CS869">
            <v>14650181.66</v>
          </cell>
          <cell r="CT869">
            <v>3505.83</v>
          </cell>
          <cell r="CU869">
            <v>14938370.68</v>
          </cell>
          <cell r="CV869">
            <v>-29980.42</v>
          </cell>
          <cell r="CW869">
            <v>15047675.869999999</v>
          </cell>
          <cell r="CX869">
            <v>-220458.76</v>
          </cell>
          <cell r="CY869">
            <v>15007830.359999999</v>
          </cell>
          <cell r="CZ869">
            <v>237886.67</v>
          </cell>
          <cell r="DA869">
            <v>14706498.189999999</v>
          </cell>
          <cell r="DB869">
            <v>274708.90999999997</v>
          </cell>
          <cell r="DC869">
            <v>0</v>
          </cell>
          <cell r="DD869">
            <v>14799075.42</v>
          </cell>
          <cell r="DE869">
            <v>0</v>
          </cell>
          <cell r="DF869">
            <v>14571181.220000001</v>
          </cell>
          <cell r="DG869">
            <v>315758.21000000002</v>
          </cell>
          <cell r="DH869">
            <v>14554512.1</v>
          </cell>
          <cell r="DI869">
            <v>-126485.3</v>
          </cell>
          <cell r="DJ869">
            <v>14713542.939999999</v>
          </cell>
          <cell r="DK869">
            <v>-218267.61</v>
          </cell>
          <cell r="DL869">
            <v>14796268.49</v>
          </cell>
          <cell r="DM869">
            <v>69695.149999999994</v>
          </cell>
          <cell r="DN869">
            <v>15134991.76</v>
          </cell>
          <cell r="DO869">
            <v>-391523.99</v>
          </cell>
          <cell r="DP869">
            <v>15489216.039999999</v>
          </cell>
          <cell r="DQ869">
            <v>-410338.75</v>
          </cell>
          <cell r="DR869">
            <v>15738298.1</v>
          </cell>
          <cell r="DS869">
            <v>-39840.720000000001</v>
          </cell>
          <cell r="DT869">
            <v>16505132.07</v>
          </cell>
          <cell r="DU869">
            <v>-170585.32</v>
          </cell>
          <cell r="DV869">
            <v>16222693.859999999</v>
          </cell>
          <cell r="DW869">
            <v>510249.96</v>
          </cell>
          <cell r="DX869">
            <v>15880752.92</v>
          </cell>
          <cell r="DY869">
            <v>-13657.32</v>
          </cell>
          <cell r="DZ869">
            <v>16271195.619999999</v>
          </cell>
          <cell r="EA869">
            <v>18049.75</v>
          </cell>
          <cell r="EB869">
            <v>16019284.140000001</v>
          </cell>
          <cell r="EC869">
            <v>-227324.31</v>
          </cell>
          <cell r="ED869">
            <v>16440676.23</v>
          </cell>
          <cell r="EE869">
            <v>-243752.78</v>
          </cell>
          <cell r="EF869">
            <v>16218586.380000001</v>
          </cell>
          <cell r="EG869">
            <v>205050.86</v>
          </cell>
          <cell r="EH869">
            <v>15916012.51</v>
          </cell>
          <cell r="EI869">
            <v>401391.76</v>
          </cell>
          <cell r="EJ869">
            <v>16509522.859999999</v>
          </cell>
          <cell r="EK869">
            <v>-433592.05</v>
          </cell>
          <cell r="EL869">
            <v>16090909.85</v>
          </cell>
          <cell r="EM869">
            <v>-219179.45</v>
          </cell>
          <cell r="EN869">
            <v>15111440.02</v>
          </cell>
          <cell r="EO869">
            <v>-207744.96</v>
          </cell>
          <cell r="EP869">
            <v>15031682.130000001</v>
          </cell>
          <cell r="EQ869">
            <v>-73500.97</v>
          </cell>
          <cell r="ER869">
            <v>15436085.68</v>
          </cell>
          <cell r="ES869">
            <v>92132.18</v>
          </cell>
          <cell r="ET869">
            <v>14686979</v>
          </cell>
          <cell r="EU869">
            <v>466012.69</v>
          </cell>
          <cell r="EV869">
            <v>14380686.07</v>
          </cell>
          <cell r="EW869">
            <v>-113720.73</v>
          </cell>
          <cell r="EX869">
            <v>14617186.35</v>
          </cell>
          <cell r="EY869">
            <v>-562259.56000000006</v>
          </cell>
          <cell r="EZ869">
            <v>15146252.77</v>
          </cell>
          <cell r="FA869">
            <v>-453396.1</v>
          </cell>
          <cell r="FB869">
            <v>14859878.57</v>
          </cell>
          <cell r="FC869">
            <v>238816.6</v>
          </cell>
          <cell r="FD869">
            <v>15888132.41</v>
          </cell>
          <cell r="FE869">
            <v>-197453.62</v>
          </cell>
          <cell r="FF869">
            <v>15929163.43</v>
          </cell>
          <cell r="FG869">
            <v>763644.41</v>
          </cell>
          <cell r="FH869">
            <v>17184682.329999998</v>
          </cell>
          <cell r="FI869">
            <v>-1300438.94</v>
          </cell>
          <cell r="FJ869">
            <v>16002460.74</v>
          </cell>
          <cell r="FK869">
            <v>349997.03</v>
          </cell>
          <cell r="FL869">
            <v>15684473.689999999</v>
          </cell>
          <cell r="FM869">
            <v>-582555.31000000006</v>
          </cell>
          <cell r="FN869">
            <v>14075655</v>
          </cell>
          <cell r="FO869">
            <v>410362.13</v>
          </cell>
          <cell r="FP869">
            <v>14938566.300000001</v>
          </cell>
          <cell r="FQ869">
            <v>-1249688.6200000001</v>
          </cell>
          <cell r="FR869">
            <v>16674278.01</v>
          </cell>
          <cell r="FS869">
            <v>-1204214.6000000001</v>
          </cell>
          <cell r="FT869">
            <v>15671276.74</v>
          </cell>
          <cell r="FU869">
            <v>978329.99</v>
          </cell>
          <cell r="FV869">
            <v>15671276.74</v>
          </cell>
          <cell r="FW869">
            <v>978329.99</v>
          </cell>
          <cell r="FX869">
            <v>16828402.77</v>
          </cell>
          <cell r="FY869">
            <v>1731800.55</v>
          </cell>
          <cell r="FZ869">
            <v>17057324.98</v>
          </cell>
          <cell r="GA869">
            <v>-1711288.84</v>
          </cell>
          <cell r="GB869">
            <v>18175415.280000001</v>
          </cell>
          <cell r="GC869">
            <v>-1669900.77</v>
          </cell>
          <cell r="GD869">
            <v>20160379.07</v>
          </cell>
          <cell r="GE869">
            <v>-1291207.76</v>
          </cell>
          <cell r="GF869">
            <v>20958092.559999999</v>
          </cell>
          <cell r="GG869">
            <v>-278177.84999999998</v>
          </cell>
          <cell r="GH869">
            <v>22539070.57</v>
          </cell>
          <cell r="GI869">
            <v>-258040.63</v>
          </cell>
          <cell r="GJ869">
            <v>22527611.420000002</v>
          </cell>
          <cell r="GK869">
            <v>102341.28</v>
          </cell>
          <cell r="GL869">
            <v>22771267.350000001</v>
          </cell>
          <cell r="GM869">
            <v>514040.99</v>
          </cell>
          <cell r="GN869">
            <v>20610220.98</v>
          </cell>
          <cell r="GO869">
            <v>-228366.19</v>
          </cell>
          <cell r="GP869">
            <v>23320941.43</v>
          </cell>
          <cell r="GQ869">
            <v>-2048912.34</v>
          </cell>
          <cell r="GR869">
            <v>23108988.629999999</v>
          </cell>
          <cell r="GS869">
            <v>193423.75</v>
          </cell>
          <cell r="GT869">
            <v>24847134.789999999</v>
          </cell>
          <cell r="GU869">
            <v>-549240.35</v>
          </cell>
          <cell r="GV869">
            <v>23680157.260000002</v>
          </cell>
          <cell r="GW869">
            <v>1837819.43</v>
          </cell>
          <cell r="GX869">
            <v>25134974.300000001</v>
          </cell>
          <cell r="GY869">
            <v>-362186.5</v>
          </cell>
          <cell r="GZ869">
            <v>0</v>
          </cell>
          <cell r="HA869">
            <v>25612632.59</v>
          </cell>
          <cell r="HB869">
            <v>26321082.239999998</v>
          </cell>
          <cell r="HC869">
            <v>26321478.879999999</v>
          </cell>
          <cell r="HD869">
            <v>25994793.5</v>
          </cell>
          <cell r="HE869">
            <v>-595423.62</v>
          </cell>
          <cell r="HF869">
            <v>25752112.68</v>
          </cell>
          <cell r="HG869">
            <v>-191217.92000000001</v>
          </cell>
          <cell r="HH869">
            <v>24460856.170000002</v>
          </cell>
          <cell r="HI869">
            <v>17761.25</v>
          </cell>
          <cell r="HJ869">
            <v>24545023.510000002</v>
          </cell>
          <cell r="HK869">
            <v>879272.99</v>
          </cell>
          <cell r="HL869">
            <v>25592362.370000001</v>
          </cell>
          <cell r="HM869">
            <v>-33672.980000000003</v>
          </cell>
          <cell r="HN869">
            <v>25577726.079999998</v>
          </cell>
          <cell r="HO869">
            <v>215897.02</v>
          </cell>
          <cell r="HP869">
            <v>26896444.440000001</v>
          </cell>
          <cell r="HQ869">
            <v>-426309.59</v>
          </cell>
          <cell r="HR869">
            <v>26780858.149999999</v>
          </cell>
          <cell r="HS869">
            <v>-182904.43</v>
          </cell>
          <cell r="HT869">
            <v>27021030.91</v>
          </cell>
          <cell r="HU869">
            <v>-328798.36</v>
          </cell>
          <cell r="HV869">
            <v>27690919.260000002</v>
          </cell>
          <cell r="HW869">
            <v>-717347.1</v>
          </cell>
          <cell r="HX869">
            <v>27926808.48</v>
          </cell>
          <cell r="HY869">
            <v>27015147.760000002</v>
          </cell>
          <cell r="HZ869">
            <v>840264.79</v>
          </cell>
          <cell r="IA869">
            <v>27816868.609999999</v>
          </cell>
          <cell r="IB869">
            <v>-24381.360000000001</v>
          </cell>
          <cell r="IC869">
            <v>28253636.600000001</v>
          </cell>
          <cell r="ID869">
            <v>446933.93</v>
          </cell>
          <cell r="IE869">
            <v>26801684.75</v>
          </cell>
          <cell r="IF869">
            <v>447712.51</v>
          </cell>
          <cell r="IG869">
            <v>25884732.370000001</v>
          </cell>
          <cell r="IH869">
            <v>24033.59</v>
          </cell>
          <cell r="II869">
            <v>24967601.870000001</v>
          </cell>
          <cell r="IJ869">
            <v>32913.31</v>
          </cell>
          <cell r="IK869">
            <v>26882677.75</v>
          </cell>
          <cell r="IL869">
            <v>-362188.37</v>
          </cell>
          <cell r="IM869">
            <v>26391288.5</v>
          </cell>
          <cell r="IN869">
            <v>87435.7</v>
          </cell>
          <cell r="IO869">
            <v>26965632.670000002</v>
          </cell>
          <cell r="IP869">
            <v>-1406344.17</v>
          </cell>
          <cell r="IQ869">
            <v>25857063.780000001</v>
          </cell>
          <cell r="IR869">
            <v>216505.56</v>
          </cell>
          <cell r="IS869">
            <v>27238535.940000001</v>
          </cell>
          <cell r="IT869">
            <v>-718070.78</v>
          </cell>
          <cell r="IU869">
            <v>27257569.969999999</v>
          </cell>
          <cell r="IV869">
            <v>28122504.07</v>
          </cell>
        </row>
        <row r="870">
          <cell r="A870" t="str">
            <v>Total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-531.26</v>
          </cell>
          <cell r="K870">
            <v>0</v>
          </cell>
          <cell r="L870">
            <v>0</v>
          </cell>
          <cell r="M870">
            <v>146061056.53999999</v>
          </cell>
          <cell r="N870">
            <v>-4.5999999999999996</v>
          </cell>
          <cell r="O870">
            <v>145601839.22999999</v>
          </cell>
          <cell r="P870">
            <v>417597.52</v>
          </cell>
          <cell r="Q870">
            <v>145248403.69999999</v>
          </cell>
          <cell r="R870">
            <v>115122.98</v>
          </cell>
          <cell r="S870">
            <v>145423206.18000001</v>
          </cell>
          <cell r="T870">
            <v>-112131.78</v>
          </cell>
          <cell r="U870">
            <v>145411377.56</v>
          </cell>
          <cell r="V870">
            <v>-26125.16</v>
          </cell>
          <cell r="W870">
            <v>145411754.02000001</v>
          </cell>
          <cell r="X870">
            <v>-63206.95</v>
          </cell>
          <cell r="Y870">
            <v>145234638.44</v>
          </cell>
          <cell r="Z870">
            <v>145258267.81</v>
          </cell>
          <cell r="AA870">
            <v>-37765.629999999997</v>
          </cell>
          <cell r="AB870">
            <v>145149928.36000001</v>
          </cell>
          <cell r="AC870">
            <v>89197.66</v>
          </cell>
          <cell r="AD870">
            <v>145097236.66</v>
          </cell>
          <cell r="AE870">
            <v>42248.65</v>
          </cell>
          <cell r="AF870">
            <v>145183081.22999999</v>
          </cell>
          <cell r="AG870">
            <v>-44625.13</v>
          </cell>
          <cell r="AH870">
            <v>145107388.13</v>
          </cell>
          <cell r="AI870">
            <v>65674.84</v>
          </cell>
          <cell r="AJ870">
            <v>144970451.25999999</v>
          </cell>
          <cell r="AK870">
            <v>130876.02</v>
          </cell>
          <cell r="AL870">
            <v>145212003.56</v>
          </cell>
          <cell r="AM870">
            <v>-53728.7</v>
          </cell>
          <cell r="AN870">
            <v>145296613.06</v>
          </cell>
          <cell r="AO870">
            <v>14903.34</v>
          </cell>
          <cell r="AP870">
            <v>145188196.44999999</v>
          </cell>
          <cell r="AQ870">
            <v>77818.86</v>
          </cell>
          <cell r="AR870">
            <v>144980246.55000001</v>
          </cell>
          <cell r="AS870">
            <v>101180.24</v>
          </cell>
          <cell r="AT870">
            <v>144714950.15000001</v>
          </cell>
          <cell r="AU870">
            <v>103671.53</v>
          </cell>
          <cell r="AV870">
            <v>144700390.47</v>
          </cell>
          <cell r="AW870">
            <v>-142355.10999999999</v>
          </cell>
          <cell r="AX870">
            <v>144807696.27000001</v>
          </cell>
          <cell r="AY870">
            <v>35786.58</v>
          </cell>
          <cell r="AZ870">
            <v>144842284.15000001</v>
          </cell>
          <cell r="BA870">
            <v>972.86</v>
          </cell>
          <cell r="BB870">
            <v>144977954.72</v>
          </cell>
          <cell r="BC870">
            <v>-21427.29</v>
          </cell>
          <cell r="BD870">
            <v>145108127.88999999</v>
          </cell>
          <cell r="BE870">
            <v>-163397.9</v>
          </cell>
          <cell r="BF870">
            <v>145025122.75</v>
          </cell>
          <cell r="BG870">
            <v>213649.28</v>
          </cell>
          <cell r="BH870">
            <v>145040081.68000001</v>
          </cell>
          <cell r="BI870">
            <v>-9987.39</v>
          </cell>
          <cell r="BJ870">
            <v>144986954.80000001</v>
          </cell>
          <cell r="BK870">
            <v>1866.81</v>
          </cell>
          <cell r="BL870">
            <v>144830405.81999999</v>
          </cell>
          <cell r="BM870">
            <v>48449.1</v>
          </cell>
          <cell r="BN870">
            <v>144361868.30000001</v>
          </cell>
          <cell r="BO870">
            <v>335539.73</v>
          </cell>
          <cell r="BP870">
            <v>144369530.97999999</v>
          </cell>
          <cell r="BQ870">
            <v>144696404.72</v>
          </cell>
          <cell r="BR870">
            <v>-125815.29</v>
          </cell>
          <cell r="BS870">
            <v>144600326.63999999</v>
          </cell>
          <cell r="BT870">
            <v>97473.45</v>
          </cell>
          <cell r="BU870">
            <v>144391178.50999999</v>
          </cell>
          <cell r="BV870">
            <v>267253.88</v>
          </cell>
          <cell r="BW870">
            <v>144251975.38999999</v>
          </cell>
          <cell r="BX870">
            <v>-91549.39</v>
          </cell>
          <cell r="BY870">
            <v>144155179.66999999</v>
          </cell>
          <cell r="BZ870">
            <v>2351.4899999999998</v>
          </cell>
          <cell r="CA870">
            <v>143948166.33000001</v>
          </cell>
          <cell r="CB870">
            <v>193008.48</v>
          </cell>
          <cell r="CC870">
            <v>143683671.97999999</v>
          </cell>
          <cell r="CD870">
            <v>262659.23</v>
          </cell>
          <cell r="CE870">
            <v>144018813.28999999</v>
          </cell>
          <cell r="CF870">
            <v>24373.73</v>
          </cell>
          <cell r="CG870">
            <v>144209302.47999999</v>
          </cell>
          <cell r="CH870">
            <v>-131301.47</v>
          </cell>
          <cell r="CI870">
            <v>144305710.28999999</v>
          </cell>
          <cell r="CJ870">
            <v>-256976.02</v>
          </cell>
          <cell r="CK870">
            <v>144415112.22999999</v>
          </cell>
          <cell r="CL870">
            <v>144415400.55000001</v>
          </cell>
          <cell r="CM870">
            <v>144824707.74000001</v>
          </cell>
          <cell r="CN870">
            <v>-342684.75</v>
          </cell>
          <cell r="CO870">
            <v>144682485.66</v>
          </cell>
          <cell r="CP870">
            <v>15830.67</v>
          </cell>
          <cell r="CQ870">
            <v>144877905.91</v>
          </cell>
          <cell r="CR870">
            <v>-22930.37</v>
          </cell>
          <cell r="CS870">
            <v>144885727.90000001</v>
          </cell>
          <cell r="CT870">
            <v>3505.83</v>
          </cell>
          <cell r="CU870">
            <v>145400468.41999999</v>
          </cell>
          <cell r="CV870">
            <v>-80303.42</v>
          </cell>
          <cell r="CW870">
            <v>145560243.61000001</v>
          </cell>
          <cell r="CX870">
            <v>-270928.76</v>
          </cell>
          <cell r="CY870">
            <v>145570770.09999999</v>
          </cell>
          <cell r="CZ870">
            <v>187514.67</v>
          </cell>
          <cell r="DA870">
            <v>145369985.93000001</v>
          </cell>
          <cell r="DB870">
            <v>274708.90999999997</v>
          </cell>
          <cell r="DC870">
            <v>0</v>
          </cell>
          <cell r="DD870">
            <v>145512886.16</v>
          </cell>
          <cell r="DE870">
            <v>0</v>
          </cell>
          <cell r="DF870">
            <v>145284991.96000001</v>
          </cell>
          <cell r="DG870">
            <v>315758.21000000002</v>
          </cell>
          <cell r="DH870">
            <v>145329537.56</v>
          </cell>
          <cell r="DI870">
            <v>-126485.3</v>
          </cell>
          <cell r="DJ870">
            <v>145488568.40000001</v>
          </cell>
          <cell r="DK870">
            <v>-218267.61</v>
          </cell>
          <cell r="DL870">
            <v>145591320.44999999</v>
          </cell>
          <cell r="DM870">
            <v>69695.149999999994</v>
          </cell>
          <cell r="DN870">
            <v>146046718.84999999</v>
          </cell>
          <cell r="DO870">
            <v>-391523.99</v>
          </cell>
          <cell r="DP870">
            <v>146400943.13</v>
          </cell>
          <cell r="DQ870">
            <v>-410338.75</v>
          </cell>
          <cell r="DR870">
            <v>146809186.00999999</v>
          </cell>
          <cell r="DS870">
            <v>-97767.54</v>
          </cell>
          <cell r="DT870">
            <v>147591142.22999999</v>
          </cell>
          <cell r="DU870">
            <v>-185707.57</v>
          </cell>
          <cell r="DV870">
            <v>147817180.31999999</v>
          </cell>
          <cell r="DW870">
            <v>510249.96</v>
          </cell>
          <cell r="DX870">
            <v>147475239.38</v>
          </cell>
          <cell r="DY870">
            <v>-13657.32</v>
          </cell>
          <cell r="DZ870">
            <v>147865682.08000001</v>
          </cell>
          <cell r="EA870">
            <v>18049.75</v>
          </cell>
          <cell r="EB870">
            <v>147613770.59999999</v>
          </cell>
          <cell r="EC870">
            <v>-227324.31</v>
          </cell>
          <cell r="ED870">
            <v>148035162.69</v>
          </cell>
          <cell r="EE870">
            <v>-243752.78</v>
          </cell>
          <cell r="EF870">
            <v>147813072.84</v>
          </cell>
          <cell r="EG870">
            <v>205050.86</v>
          </cell>
          <cell r="EH870">
            <v>147649642.31</v>
          </cell>
          <cell r="EI870">
            <v>401391.76</v>
          </cell>
          <cell r="EJ870">
            <v>148243152.66</v>
          </cell>
          <cell r="EK870">
            <v>-433592.05</v>
          </cell>
          <cell r="EL870">
            <v>148026125.65000001</v>
          </cell>
          <cell r="EM870">
            <v>-319825.45</v>
          </cell>
          <cell r="EN870">
            <v>147167548.62</v>
          </cell>
          <cell r="EO870">
            <v>-328637.76</v>
          </cell>
          <cell r="EP870">
            <v>147087790.72999999</v>
          </cell>
          <cell r="EQ870">
            <v>-73500.97</v>
          </cell>
          <cell r="ER870">
            <v>147522321.78</v>
          </cell>
          <cell r="ES870">
            <v>92132.18</v>
          </cell>
          <cell r="ET870">
            <v>146853341.58000001</v>
          </cell>
          <cell r="EU870">
            <v>400847.59</v>
          </cell>
          <cell r="EV870">
            <v>146647106.65000001</v>
          </cell>
          <cell r="EW870">
            <v>-213778.73</v>
          </cell>
          <cell r="EX870">
            <v>146883606.93000001</v>
          </cell>
          <cell r="EY870">
            <v>-562259.56000000006</v>
          </cell>
          <cell r="EZ870">
            <v>147412673.34999999</v>
          </cell>
          <cell r="FA870">
            <v>-453396.1</v>
          </cell>
          <cell r="FB870">
            <v>147126299.15000001</v>
          </cell>
          <cell r="FC870">
            <v>238816.6</v>
          </cell>
          <cell r="FD870">
            <v>148154552.99000001</v>
          </cell>
          <cell r="FE870">
            <v>-197453.62</v>
          </cell>
          <cell r="FF870">
            <v>148246691.00999999</v>
          </cell>
          <cell r="FG870">
            <v>712537.41</v>
          </cell>
          <cell r="FH870">
            <v>149732198.34999999</v>
          </cell>
          <cell r="FI870">
            <v>-1473516.82</v>
          </cell>
          <cell r="FJ870">
            <v>148841611.25999999</v>
          </cell>
          <cell r="FK870">
            <v>58362.53</v>
          </cell>
          <cell r="FL870">
            <v>148558568.21000001</v>
          </cell>
          <cell r="FM870">
            <v>-607466.56000000006</v>
          </cell>
          <cell r="FN870">
            <v>147024591.77000001</v>
          </cell>
          <cell r="FO870">
            <v>360431.13</v>
          </cell>
          <cell r="FP870">
            <v>148058459.47</v>
          </cell>
          <cell r="FQ870">
            <v>-1249688.6200000001</v>
          </cell>
          <cell r="FR870">
            <v>150012638.69</v>
          </cell>
          <cell r="FS870">
            <v>-1387192.11</v>
          </cell>
          <cell r="FT870">
            <v>149279508.50999999</v>
          </cell>
          <cell r="FU870">
            <v>829717.56</v>
          </cell>
          <cell r="FV870">
            <v>149279508.50999999</v>
          </cell>
          <cell r="FW870">
            <v>829717.56</v>
          </cell>
          <cell r="FX870">
            <v>151823394.53999999</v>
          </cell>
          <cell r="FY870">
            <v>1680742.55</v>
          </cell>
          <cell r="FZ870">
            <v>152286351.5</v>
          </cell>
          <cell r="GA870">
            <v>-1945323.59</v>
          </cell>
          <cell r="GB870">
            <v>153440546.05000001</v>
          </cell>
          <cell r="GC870">
            <v>-1669900.77</v>
          </cell>
          <cell r="GD870">
            <v>155498873.34</v>
          </cell>
          <cell r="GE870">
            <v>-1291207.76</v>
          </cell>
          <cell r="GF870">
            <v>156296586.83000001</v>
          </cell>
          <cell r="GG870">
            <v>-293972.84999999998</v>
          </cell>
          <cell r="GH870">
            <v>158052854.84</v>
          </cell>
          <cell r="GI870">
            <v>-364370.63</v>
          </cell>
          <cell r="GJ870">
            <v>158078128.81999999</v>
          </cell>
          <cell r="GK870">
            <v>65608.149999999994</v>
          </cell>
          <cell r="GL870">
            <v>158532092.75</v>
          </cell>
          <cell r="GM870">
            <v>409670.99</v>
          </cell>
          <cell r="GN870">
            <v>156523619.33000001</v>
          </cell>
          <cell r="GO870">
            <v>-281678.19</v>
          </cell>
          <cell r="GP870">
            <v>159250207.91</v>
          </cell>
          <cell r="GQ870">
            <v>-2048912.34</v>
          </cell>
          <cell r="GR870">
            <v>159038255.11000001</v>
          </cell>
          <cell r="GS870">
            <v>193423.75</v>
          </cell>
          <cell r="GT870">
            <v>160884005.27000001</v>
          </cell>
          <cell r="GU870">
            <v>-603140.35</v>
          </cell>
          <cell r="GV870">
            <v>159878139.74000001</v>
          </cell>
          <cell r="GW870">
            <v>1784017.43</v>
          </cell>
          <cell r="GX870">
            <v>161386807.78</v>
          </cell>
          <cell r="GY870">
            <v>-362186.5</v>
          </cell>
          <cell r="GZ870">
            <v>0</v>
          </cell>
          <cell r="HA870">
            <v>161939747.56999999</v>
          </cell>
          <cell r="HB870">
            <v>162648197.22</v>
          </cell>
          <cell r="HC870">
            <v>162648593.86000001</v>
          </cell>
          <cell r="HD870">
            <v>162353878.72999999</v>
          </cell>
          <cell r="HE870">
            <v>-627393.87</v>
          </cell>
          <cell r="HF870">
            <v>162180466.78999999</v>
          </cell>
          <cell r="HG870">
            <v>-260486.8</v>
          </cell>
          <cell r="HH870">
            <v>161508165.16</v>
          </cell>
          <cell r="HI870">
            <v>-521238.75</v>
          </cell>
          <cell r="HJ870">
            <v>161732307.5</v>
          </cell>
          <cell r="HK870">
            <v>739297.99</v>
          </cell>
          <cell r="HL870">
            <v>162887544.36000001</v>
          </cell>
          <cell r="HM870">
            <v>-33672.980000000003</v>
          </cell>
          <cell r="HN870">
            <v>163306558.06999999</v>
          </cell>
          <cell r="HO870">
            <v>-163803.98000000001</v>
          </cell>
          <cell r="HP870">
            <v>164646901.93000001</v>
          </cell>
          <cell r="HQ870">
            <v>-426309.59</v>
          </cell>
          <cell r="HR870">
            <v>164617817.63999999</v>
          </cell>
          <cell r="HS870">
            <v>-226194.43</v>
          </cell>
          <cell r="HT870">
            <v>164989071.40000001</v>
          </cell>
          <cell r="HU870">
            <v>-328798.36</v>
          </cell>
          <cell r="HV870">
            <v>165658959.75</v>
          </cell>
          <cell r="HW870">
            <v>-717347.1</v>
          </cell>
          <cell r="HX870">
            <v>165894848.97</v>
          </cell>
          <cell r="HY870">
            <v>165054193.75</v>
          </cell>
          <cell r="HZ870">
            <v>769259.29</v>
          </cell>
          <cell r="IA870">
            <v>165855914.59999999</v>
          </cell>
          <cell r="IB870">
            <v>-24381.360000000001</v>
          </cell>
          <cell r="IC870">
            <v>166646098.97</v>
          </cell>
          <cell r="ID870">
            <v>109551.43</v>
          </cell>
          <cell r="IE870">
            <v>165291431.72</v>
          </cell>
          <cell r="IF870">
            <v>447712.51</v>
          </cell>
          <cell r="IG870">
            <v>164374479.34</v>
          </cell>
          <cell r="IH870">
            <v>24033.59</v>
          </cell>
          <cell r="II870">
            <v>163543971.59</v>
          </cell>
          <cell r="IJ870">
            <v>533.55999999999995</v>
          </cell>
          <cell r="IK870">
            <v>165730507.47</v>
          </cell>
          <cell r="IL870">
            <v>-416284.37</v>
          </cell>
          <cell r="IM870">
            <v>165455894.22</v>
          </cell>
          <cell r="IN870">
            <v>87435.7</v>
          </cell>
          <cell r="IO870">
            <v>166419729.59</v>
          </cell>
          <cell r="IP870">
            <v>-1795835.37</v>
          </cell>
          <cell r="IQ870">
            <v>165773579.34999999</v>
          </cell>
          <cell r="IR870">
            <v>187246.91</v>
          </cell>
          <cell r="IS870">
            <v>167460193.00999999</v>
          </cell>
          <cell r="IT870">
            <v>-968724.28</v>
          </cell>
          <cell r="IU870">
            <v>167479227.03999999</v>
          </cell>
          <cell r="IV870">
            <v>168415293.88999999</v>
          </cell>
        </row>
        <row r="872">
          <cell r="A872" t="str">
            <v>Total Units In Circulation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139660922.5</v>
          </cell>
          <cell r="N872">
            <v>0</v>
          </cell>
          <cell r="O872">
            <v>139660922.5</v>
          </cell>
          <cell r="P872">
            <v>0</v>
          </cell>
          <cell r="Q872">
            <v>139690172.5</v>
          </cell>
          <cell r="R872">
            <v>0</v>
          </cell>
          <cell r="S872">
            <v>139788172.5</v>
          </cell>
          <cell r="T872">
            <v>-98000</v>
          </cell>
          <cell r="U872">
            <v>139788172.5</v>
          </cell>
          <cell r="V872">
            <v>0</v>
          </cell>
          <cell r="W872">
            <v>139788172.5</v>
          </cell>
          <cell r="X872">
            <v>0</v>
          </cell>
          <cell r="Y872">
            <v>139788172.5</v>
          </cell>
          <cell r="Z872">
            <v>139788172.5</v>
          </cell>
          <cell r="AA872">
            <v>0</v>
          </cell>
          <cell r="AB872">
            <v>139788172.5</v>
          </cell>
          <cell r="AC872">
            <v>0</v>
          </cell>
          <cell r="AD872">
            <v>139788172.5</v>
          </cell>
          <cell r="AE872">
            <v>0</v>
          </cell>
          <cell r="AF872">
            <v>139788172.5</v>
          </cell>
          <cell r="AG872">
            <v>0</v>
          </cell>
          <cell r="AH872">
            <v>139788172.5</v>
          </cell>
          <cell r="AI872">
            <v>0</v>
          </cell>
          <cell r="AJ872">
            <v>139788172.5</v>
          </cell>
          <cell r="AK872">
            <v>0</v>
          </cell>
          <cell r="AL872">
            <v>139852772.5</v>
          </cell>
          <cell r="AM872">
            <v>0</v>
          </cell>
          <cell r="AN872">
            <v>139940897.5</v>
          </cell>
          <cell r="AO872">
            <v>-14625</v>
          </cell>
          <cell r="AP872">
            <v>139962347.5</v>
          </cell>
          <cell r="AQ872">
            <v>0</v>
          </cell>
          <cell r="AR872">
            <v>139962347.5</v>
          </cell>
          <cell r="AS872">
            <v>0</v>
          </cell>
          <cell r="AT872">
            <v>140036697.5</v>
          </cell>
          <cell r="AU872">
            <v>0</v>
          </cell>
          <cell r="AV872">
            <v>140036697.5</v>
          </cell>
          <cell r="AW872">
            <v>0</v>
          </cell>
          <cell r="AX872">
            <v>140085697.5</v>
          </cell>
          <cell r="AY872">
            <v>0</v>
          </cell>
          <cell r="AZ872">
            <v>140085697.5</v>
          </cell>
          <cell r="BA872">
            <v>0</v>
          </cell>
          <cell r="BB872">
            <v>140131522.5</v>
          </cell>
          <cell r="BC872">
            <v>-29250</v>
          </cell>
          <cell r="BD872">
            <v>140278522.5</v>
          </cell>
          <cell r="BE872">
            <v>-147000</v>
          </cell>
          <cell r="BF872">
            <v>140417572.5</v>
          </cell>
          <cell r="BG872">
            <v>0</v>
          </cell>
          <cell r="BH872">
            <v>140432197.5</v>
          </cell>
          <cell r="BI872">
            <v>0</v>
          </cell>
          <cell r="BJ872">
            <v>140432197.5</v>
          </cell>
          <cell r="BK872">
            <v>0</v>
          </cell>
          <cell r="BL872">
            <v>140451697.5</v>
          </cell>
          <cell r="BM872">
            <v>-19500</v>
          </cell>
          <cell r="BN872">
            <v>140451697.5</v>
          </cell>
          <cell r="BO872">
            <v>0</v>
          </cell>
          <cell r="BP872">
            <v>140510497.5</v>
          </cell>
          <cell r="BQ872">
            <v>140510497.5</v>
          </cell>
          <cell r="BR872">
            <v>0</v>
          </cell>
          <cell r="BS872">
            <v>140568997.5</v>
          </cell>
          <cell r="BT872">
            <v>0</v>
          </cell>
          <cell r="BU872">
            <v>140568997.5</v>
          </cell>
          <cell r="BV872">
            <v>0</v>
          </cell>
          <cell r="BW872">
            <v>140568997.5</v>
          </cell>
          <cell r="BX872">
            <v>0</v>
          </cell>
          <cell r="BY872">
            <v>140568997.5</v>
          </cell>
          <cell r="BZ872">
            <v>0</v>
          </cell>
          <cell r="CA872">
            <v>140568997.5</v>
          </cell>
          <cell r="CB872">
            <v>0</v>
          </cell>
          <cell r="CC872">
            <v>140617997.5</v>
          </cell>
          <cell r="CD872">
            <v>-49000</v>
          </cell>
          <cell r="CE872">
            <v>140666997.5</v>
          </cell>
          <cell r="CF872">
            <v>0</v>
          </cell>
          <cell r="CG872">
            <v>140776757.5</v>
          </cell>
          <cell r="CH872">
            <v>-109760</v>
          </cell>
          <cell r="CI872">
            <v>140825757.5</v>
          </cell>
          <cell r="CJ872">
            <v>0</v>
          </cell>
          <cell r="CK872">
            <v>140874757.5</v>
          </cell>
          <cell r="CL872">
            <v>140874757.5</v>
          </cell>
          <cell r="CM872">
            <v>141247057.5</v>
          </cell>
          <cell r="CN872">
            <v>-313500</v>
          </cell>
          <cell r="CO872">
            <v>141247057.5</v>
          </cell>
          <cell r="CP872">
            <v>0</v>
          </cell>
          <cell r="CQ872">
            <v>141266557.5</v>
          </cell>
          <cell r="CR872">
            <v>0</v>
          </cell>
          <cell r="CS872">
            <v>141282157.5</v>
          </cell>
          <cell r="CT872">
            <v>0</v>
          </cell>
          <cell r="CU872">
            <v>141502657.5</v>
          </cell>
          <cell r="CV872">
            <v>-49000</v>
          </cell>
          <cell r="CW872">
            <v>141551657.5</v>
          </cell>
          <cell r="CX872">
            <v>-49000</v>
          </cell>
          <cell r="CY872">
            <v>141600657.5</v>
          </cell>
          <cell r="CZ872">
            <v>-49000</v>
          </cell>
          <cell r="DA872">
            <v>141698657.5</v>
          </cell>
          <cell r="DB872">
            <v>0</v>
          </cell>
          <cell r="DC872">
            <v>0</v>
          </cell>
          <cell r="DD872">
            <v>141747657.5</v>
          </cell>
          <cell r="DE872">
            <v>0</v>
          </cell>
          <cell r="DF872">
            <v>141747657.5</v>
          </cell>
          <cell r="DG872">
            <v>0</v>
          </cell>
          <cell r="DH872">
            <v>141807437.5</v>
          </cell>
          <cell r="DI872">
            <v>0</v>
          </cell>
          <cell r="DJ872">
            <v>141807437.5</v>
          </cell>
          <cell r="DK872">
            <v>0</v>
          </cell>
          <cell r="DL872">
            <v>141826937.5</v>
          </cell>
          <cell r="DM872">
            <v>0</v>
          </cell>
          <cell r="DN872">
            <v>141939562.5</v>
          </cell>
          <cell r="DO872">
            <v>0</v>
          </cell>
          <cell r="DP872">
            <v>141939562.5</v>
          </cell>
          <cell r="DQ872">
            <v>0</v>
          </cell>
          <cell r="DR872">
            <v>142093422.5</v>
          </cell>
          <cell r="DS872">
            <v>-55860</v>
          </cell>
          <cell r="DT872">
            <v>142108047.5</v>
          </cell>
          <cell r="DU872">
            <v>-14625</v>
          </cell>
          <cell r="DV872">
            <v>142599747.5</v>
          </cell>
          <cell r="DW872">
            <v>0</v>
          </cell>
          <cell r="DX872">
            <v>142599747.5</v>
          </cell>
          <cell r="DY872">
            <v>0</v>
          </cell>
          <cell r="DZ872">
            <v>142599747.5</v>
          </cell>
          <cell r="EA872">
            <v>0</v>
          </cell>
          <cell r="EB872">
            <v>142599747.5</v>
          </cell>
          <cell r="EC872">
            <v>0</v>
          </cell>
          <cell r="ED872">
            <v>142599747.5</v>
          </cell>
          <cell r="EE872">
            <v>0</v>
          </cell>
          <cell r="EF872">
            <v>142599747.5</v>
          </cell>
          <cell r="EG872">
            <v>0</v>
          </cell>
          <cell r="EH872">
            <v>142734007.5</v>
          </cell>
          <cell r="EI872">
            <v>0</v>
          </cell>
          <cell r="EJ872">
            <v>142734007.5</v>
          </cell>
          <cell r="EK872">
            <v>0</v>
          </cell>
          <cell r="EL872">
            <v>142930007.5</v>
          </cell>
          <cell r="EM872">
            <v>-98000</v>
          </cell>
          <cell r="EN872">
            <v>143047607.5</v>
          </cell>
          <cell r="EO872">
            <v>-117600</v>
          </cell>
          <cell r="EP872">
            <v>143047607.5</v>
          </cell>
          <cell r="EQ872">
            <v>0</v>
          </cell>
          <cell r="ER872">
            <v>143076857.5</v>
          </cell>
          <cell r="ES872">
            <v>0</v>
          </cell>
          <cell r="ET872">
            <v>143155182.5</v>
          </cell>
          <cell r="EU872">
            <v>-63700</v>
          </cell>
          <cell r="EV872">
            <v>143253182.5</v>
          </cell>
          <cell r="EW872">
            <v>-98000</v>
          </cell>
          <cell r="EX872">
            <v>143253182.5</v>
          </cell>
          <cell r="EY872">
            <v>0</v>
          </cell>
          <cell r="EZ872">
            <v>143253182.5</v>
          </cell>
          <cell r="FA872">
            <v>0</v>
          </cell>
          <cell r="FB872">
            <v>143253182.5</v>
          </cell>
          <cell r="FC872">
            <v>0</v>
          </cell>
          <cell r="FD872">
            <v>143253182.5</v>
          </cell>
          <cell r="FE872">
            <v>0</v>
          </cell>
          <cell r="FF872">
            <v>143302182.5</v>
          </cell>
          <cell r="FG872">
            <v>-49000</v>
          </cell>
          <cell r="FH872">
            <v>143524287.5</v>
          </cell>
          <cell r="FI872">
            <v>-167225</v>
          </cell>
          <cell r="FJ872">
            <v>143806302.5</v>
          </cell>
          <cell r="FK872">
            <v>-282015</v>
          </cell>
          <cell r="FL872">
            <v>143840427.5</v>
          </cell>
          <cell r="FM872">
            <v>-24375</v>
          </cell>
          <cell r="FN872">
            <v>143913802.5</v>
          </cell>
          <cell r="FO872">
            <v>-49000</v>
          </cell>
          <cell r="FP872">
            <v>144080102.5</v>
          </cell>
          <cell r="FQ872">
            <v>0</v>
          </cell>
          <cell r="FR872">
            <v>144290477.5</v>
          </cell>
          <cell r="FS872">
            <v>-176250</v>
          </cell>
          <cell r="FT872">
            <v>144549802.5</v>
          </cell>
          <cell r="FU872">
            <v>-142025</v>
          </cell>
          <cell r="FV872">
            <v>144549802.5</v>
          </cell>
          <cell r="FW872">
            <v>-142025</v>
          </cell>
          <cell r="FX872">
            <v>145868632.5</v>
          </cell>
          <cell r="FY872">
            <v>-49000</v>
          </cell>
          <cell r="FZ872">
            <v>146093882.5</v>
          </cell>
          <cell r="GA872">
            <v>-225250</v>
          </cell>
          <cell r="GB872">
            <v>146128007.5</v>
          </cell>
          <cell r="GC872">
            <v>0</v>
          </cell>
          <cell r="GD872">
            <v>146196507.5</v>
          </cell>
          <cell r="GE872">
            <v>0</v>
          </cell>
          <cell r="GF872">
            <v>146196507.5</v>
          </cell>
          <cell r="GG872">
            <v>-14625</v>
          </cell>
          <cell r="GH872">
            <v>146358132.5</v>
          </cell>
          <cell r="GI872">
            <v>-98000</v>
          </cell>
          <cell r="GJ872">
            <v>146392257.5</v>
          </cell>
          <cell r="GK872">
            <v>-34125</v>
          </cell>
          <cell r="GL872">
            <v>146588257.5</v>
          </cell>
          <cell r="GM872">
            <v>-98000</v>
          </cell>
          <cell r="GN872">
            <v>146729227.5</v>
          </cell>
          <cell r="GO872">
            <v>-49000</v>
          </cell>
          <cell r="GP872">
            <v>146743852.5</v>
          </cell>
          <cell r="GQ872">
            <v>0</v>
          </cell>
          <cell r="GR872">
            <v>146743852.5</v>
          </cell>
          <cell r="GS872">
            <v>0</v>
          </cell>
          <cell r="GT872">
            <v>146841852.5</v>
          </cell>
          <cell r="GU872">
            <v>-49000</v>
          </cell>
          <cell r="GV872">
            <v>146988852.5</v>
          </cell>
          <cell r="GW872">
            <v>-49000</v>
          </cell>
          <cell r="GX872">
            <v>147037852.5</v>
          </cell>
          <cell r="GY872">
            <v>0</v>
          </cell>
          <cell r="GZ872">
            <v>0</v>
          </cell>
          <cell r="HA872">
            <v>147106352.5</v>
          </cell>
          <cell r="HB872">
            <v>147106352.5</v>
          </cell>
          <cell r="HC872">
            <v>147106352.5</v>
          </cell>
          <cell r="HD872">
            <v>147135602.5</v>
          </cell>
          <cell r="HE872">
            <v>-29250</v>
          </cell>
          <cell r="HF872">
            <v>147198977.5</v>
          </cell>
          <cell r="HG872">
            <v>-63375</v>
          </cell>
          <cell r="HH872">
            <v>147762102.5</v>
          </cell>
          <cell r="HI872">
            <v>-490000</v>
          </cell>
          <cell r="HJ872">
            <v>147889352.5</v>
          </cell>
          <cell r="HK872">
            <v>-127250</v>
          </cell>
          <cell r="HL872">
            <v>147987352.5</v>
          </cell>
          <cell r="HM872">
            <v>0</v>
          </cell>
          <cell r="HN872">
            <v>148379352.5</v>
          </cell>
          <cell r="HO872">
            <v>-343000</v>
          </cell>
          <cell r="HP872">
            <v>148398852.5</v>
          </cell>
          <cell r="HQ872">
            <v>0</v>
          </cell>
          <cell r="HR872">
            <v>148476852.5</v>
          </cell>
          <cell r="HS872">
            <v>-39000</v>
          </cell>
          <cell r="HT872">
            <v>148594352.5</v>
          </cell>
          <cell r="HU872">
            <v>0</v>
          </cell>
          <cell r="HV872">
            <v>148594352.5</v>
          </cell>
          <cell r="HW872">
            <v>0</v>
          </cell>
          <cell r="HX872">
            <v>148594352.5</v>
          </cell>
          <cell r="HY872">
            <v>148657977.5</v>
          </cell>
          <cell r="HZ872">
            <v>-63625</v>
          </cell>
          <cell r="IA872">
            <v>148657977.5</v>
          </cell>
          <cell r="IB872">
            <v>0</v>
          </cell>
          <cell r="IC872">
            <v>148976102.5</v>
          </cell>
          <cell r="ID872">
            <v>-303500</v>
          </cell>
          <cell r="IE872">
            <v>149064302.5</v>
          </cell>
          <cell r="IF872">
            <v>0</v>
          </cell>
          <cell r="IG872">
            <v>149064302.5</v>
          </cell>
          <cell r="IH872">
            <v>0</v>
          </cell>
          <cell r="II872">
            <v>149142552.5</v>
          </cell>
          <cell r="IJ872">
            <v>-29250</v>
          </cell>
          <cell r="IK872">
            <v>149387552.5</v>
          </cell>
          <cell r="IL872">
            <v>-49000</v>
          </cell>
          <cell r="IM872">
            <v>149583552.5</v>
          </cell>
          <cell r="IN872">
            <v>0</v>
          </cell>
          <cell r="IO872">
            <v>149936352.5</v>
          </cell>
          <cell r="IP872">
            <v>-352800</v>
          </cell>
          <cell r="IQ872">
            <v>150354695</v>
          </cell>
          <cell r="IR872">
            <v>-26342.5</v>
          </cell>
          <cell r="IS872">
            <v>150628945</v>
          </cell>
          <cell r="IT872">
            <v>-225250</v>
          </cell>
          <cell r="IU872">
            <v>150628945</v>
          </cell>
          <cell r="IV872">
            <v>150692570</v>
          </cell>
        </row>
        <row r="873">
          <cell r="A873" t="str">
            <v>Net Asset Value Per Unit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.0458259999999999</v>
          </cell>
          <cell r="N873">
            <v>0</v>
          </cell>
          <cell r="O873">
            <v>1.042538</v>
          </cell>
          <cell r="P873">
            <v>2.99E-3</v>
          </cell>
          <cell r="Q873">
            <v>1.03979</v>
          </cell>
          <cell r="R873">
            <v>8.2399999999999997E-4</v>
          </cell>
          <cell r="S873">
            <v>1.040311</v>
          </cell>
          <cell r="T873">
            <v>-7.2999999999999999E-5</v>
          </cell>
          <cell r="U873">
            <v>1.040227</v>
          </cell>
          <cell r="V873">
            <v>-1.8699999999999999E-4</v>
          </cell>
          <cell r="W873">
            <v>1.0402290000000001</v>
          </cell>
          <cell r="X873">
            <v>-4.5199999999999998E-4</v>
          </cell>
          <cell r="Y873">
            <v>1.0389619999999999</v>
          </cell>
          <cell r="Z873">
            <v>1.039131</v>
          </cell>
          <cell r="AA873">
            <v>-2.7E-4</v>
          </cell>
          <cell r="AB873">
            <v>1.0383560000000001</v>
          </cell>
          <cell r="AC873">
            <v>6.38E-4</v>
          </cell>
          <cell r="AD873">
            <v>1.037979</v>
          </cell>
          <cell r="AE873">
            <v>3.0200000000000002E-4</v>
          </cell>
          <cell r="AF873">
            <v>1.0385930000000001</v>
          </cell>
          <cell r="AG873">
            <v>-3.19E-4</v>
          </cell>
          <cell r="AH873">
            <v>1.038052</v>
          </cell>
          <cell r="AI873">
            <v>4.6999999999999999E-4</v>
          </cell>
          <cell r="AJ873">
            <v>1.037072</v>
          </cell>
          <cell r="AK873">
            <v>9.3599999999999998E-4</v>
          </cell>
          <cell r="AL873">
            <v>1.038321</v>
          </cell>
          <cell r="AM873">
            <v>-3.8400000000000001E-4</v>
          </cell>
          <cell r="AN873">
            <v>1.0382709999999999</v>
          </cell>
          <cell r="AO873">
            <v>2.1499999999999999E-4</v>
          </cell>
          <cell r="AP873">
            <v>1.0373380000000001</v>
          </cell>
          <cell r="AQ873">
            <v>5.5599999999999996E-4</v>
          </cell>
          <cell r="AR873">
            <v>1.035852</v>
          </cell>
          <cell r="AS873">
            <v>7.2300000000000001E-4</v>
          </cell>
          <cell r="AT873">
            <v>1.033407</v>
          </cell>
          <cell r="AU873">
            <v>7.3999999999999999E-4</v>
          </cell>
          <cell r="AV873">
            <v>1.0333030000000001</v>
          </cell>
          <cell r="AW873">
            <v>-1.0169999999999999E-3</v>
          </cell>
          <cell r="AX873">
            <v>1.0337080000000001</v>
          </cell>
          <cell r="AY873">
            <v>2.5500000000000002E-4</v>
          </cell>
          <cell r="AZ873">
            <v>1.033955</v>
          </cell>
          <cell r="BA873">
            <v>6.9999999999999999E-6</v>
          </cell>
          <cell r="BB873">
            <v>1.0345850000000001</v>
          </cell>
          <cell r="BC873">
            <v>6.3E-5</v>
          </cell>
          <cell r="BD873">
            <v>1.034429</v>
          </cell>
          <cell r="BE873">
            <v>-8.1000000000000004E-5</v>
          </cell>
          <cell r="BF873">
            <v>1.032813</v>
          </cell>
          <cell r="BG873">
            <v>1.5219999999999999E-3</v>
          </cell>
          <cell r="BH873">
            <v>1.0328120000000001</v>
          </cell>
          <cell r="BI873">
            <v>-7.1000000000000005E-5</v>
          </cell>
          <cell r="BJ873">
            <v>1.0324340000000001</v>
          </cell>
          <cell r="BK873">
            <v>1.2999999999999999E-5</v>
          </cell>
          <cell r="BL873">
            <v>1.0311760000000001</v>
          </cell>
          <cell r="BM873">
            <v>4.8799999999999999E-4</v>
          </cell>
          <cell r="BN873">
            <v>1.0278400000000001</v>
          </cell>
          <cell r="BO873">
            <v>2.3890000000000001E-3</v>
          </cell>
          <cell r="BP873">
            <v>1.0274639999999999</v>
          </cell>
          <cell r="BQ873">
            <v>1.0297909999999999</v>
          </cell>
          <cell r="BR873">
            <v>-8.9499999999999996E-4</v>
          </cell>
          <cell r="BS873">
            <v>1.028621</v>
          </cell>
          <cell r="BT873">
            <v>7.5100000000000004E-4</v>
          </cell>
          <cell r="BU873">
            <v>1.0273650000000001</v>
          </cell>
          <cell r="BV873">
            <v>1.727E-3</v>
          </cell>
          <cell r="BW873">
            <v>1.0262009999999999</v>
          </cell>
          <cell r="BX873">
            <v>-6.5099999999999999E-4</v>
          </cell>
          <cell r="BY873">
            <v>1.025512</v>
          </cell>
          <cell r="BZ873">
            <v>1.7E-5</v>
          </cell>
          <cell r="CA873">
            <v>1.0240389999999999</v>
          </cell>
          <cell r="CB873">
            <v>1.3730000000000001E-3</v>
          </cell>
          <cell r="CC873">
            <v>1.021801</v>
          </cell>
          <cell r="CD873">
            <v>2.225E-3</v>
          </cell>
          <cell r="CE873">
            <v>1.023828</v>
          </cell>
          <cell r="CF873">
            <v>1.73E-4</v>
          </cell>
          <cell r="CG873">
            <v>1.024383</v>
          </cell>
          <cell r="CH873">
            <v>-1.34E-4</v>
          </cell>
          <cell r="CI873">
            <v>1.0247109999999999</v>
          </cell>
          <cell r="CJ873">
            <v>-1.825E-3</v>
          </cell>
          <cell r="CK873">
            <v>1.025131</v>
          </cell>
          <cell r="CL873">
            <v>1.0251330000000001</v>
          </cell>
          <cell r="CM873">
            <v>1.0253289999999999</v>
          </cell>
          <cell r="CN873">
            <v>-1.5100000000000001E-4</v>
          </cell>
          <cell r="CO873">
            <v>1.024322</v>
          </cell>
          <cell r="CP873">
            <v>1.12E-4</v>
          </cell>
          <cell r="CQ873">
            <v>1.0255639999999999</v>
          </cell>
          <cell r="CR873">
            <v>-1.6200000000000001E-4</v>
          </cell>
          <cell r="CS873">
            <v>1.025506</v>
          </cell>
          <cell r="CT873">
            <v>2.5000000000000001E-5</v>
          </cell>
          <cell r="CU873">
            <v>1.0275460000000001</v>
          </cell>
          <cell r="CV873">
            <v>-2.12E-4</v>
          </cell>
          <cell r="CW873">
            <v>1.028319</v>
          </cell>
          <cell r="CX873">
            <v>-1.5590000000000001E-3</v>
          </cell>
          <cell r="CY873">
            <v>1.0280370000000001</v>
          </cell>
          <cell r="CZ873">
            <v>1.681E-3</v>
          </cell>
          <cell r="DA873">
            <v>1.025909</v>
          </cell>
          <cell r="DB873">
            <v>1.939E-3</v>
          </cell>
          <cell r="DC873">
            <v>0</v>
          </cell>
          <cell r="DD873">
            <v>1.0265629999999999</v>
          </cell>
          <cell r="DE873">
            <v>0</v>
          </cell>
          <cell r="DF873">
            <v>1.0249550000000001</v>
          </cell>
          <cell r="DG873">
            <v>2.2279999999999999E-3</v>
          </cell>
          <cell r="DH873">
            <v>1.024837</v>
          </cell>
          <cell r="DI873">
            <v>-8.92E-4</v>
          </cell>
          <cell r="DJ873">
            <v>1.0259590000000001</v>
          </cell>
          <cell r="DK873">
            <v>-1.539E-3</v>
          </cell>
          <cell r="DL873">
            <v>1.0265420000000001</v>
          </cell>
          <cell r="DM873">
            <v>4.9100000000000001E-4</v>
          </cell>
          <cell r="DN873">
            <v>1.0289360000000001</v>
          </cell>
          <cell r="DO873">
            <v>-2.758E-3</v>
          </cell>
          <cell r="DP873">
            <v>1.0314319999999999</v>
          </cell>
          <cell r="DQ873">
            <v>-2.8909999999999999E-3</v>
          </cell>
          <cell r="DR873">
            <v>1.033188</v>
          </cell>
          <cell r="DS873">
            <v>-2.8200000000000002E-4</v>
          </cell>
          <cell r="DT873">
            <v>1.038584</v>
          </cell>
          <cell r="DU873">
            <v>-1.1999999999999999E-3</v>
          </cell>
          <cell r="DV873">
            <v>1.0365880000000001</v>
          </cell>
          <cell r="DW873">
            <v>3.578E-3</v>
          </cell>
          <cell r="DX873">
            <v>1.0341899999999999</v>
          </cell>
          <cell r="DY873">
            <v>-9.6000000000000002E-5</v>
          </cell>
          <cell r="DZ873">
            <v>1.0369280000000001</v>
          </cell>
          <cell r="EA873">
            <v>1.27E-4</v>
          </cell>
          <cell r="EB873">
            <v>1.0351619999999999</v>
          </cell>
          <cell r="EC873">
            <v>-1.5939999999999999E-3</v>
          </cell>
          <cell r="ED873">
            <v>1.038117</v>
          </cell>
          <cell r="EE873">
            <v>-1.709E-3</v>
          </cell>
          <cell r="EF873">
            <v>1.036559</v>
          </cell>
          <cell r="EG873">
            <v>1.438E-3</v>
          </cell>
          <cell r="EH873">
            <v>1.0344390000000001</v>
          </cell>
          <cell r="EI873">
            <v>2.8119999999999998E-3</v>
          </cell>
          <cell r="EJ873">
            <v>1.038597</v>
          </cell>
          <cell r="EK873">
            <v>-3.0379999999999999E-3</v>
          </cell>
          <cell r="EL873">
            <v>1.035655</v>
          </cell>
          <cell r="EM873">
            <v>-1.529E-3</v>
          </cell>
          <cell r="EN873">
            <v>1.0288010000000001</v>
          </cell>
          <cell r="EO873">
            <v>-1.4530000000000001E-3</v>
          </cell>
          <cell r="EP873">
            <v>1.0282439999999999</v>
          </cell>
          <cell r="EQ873">
            <v>-5.1400000000000003E-4</v>
          </cell>
          <cell r="ER873">
            <v>1.0310699999999999</v>
          </cell>
          <cell r="ES873">
            <v>6.4400000000000004E-4</v>
          </cell>
          <cell r="ET873">
            <v>1.025833</v>
          </cell>
          <cell r="EU873">
            <v>3.258E-3</v>
          </cell>
          <cell r="EV873">
            <v>1.023692</v>
          </cell>
          <cell r="EW873">
            <v>-7.9299999999999998E-4</v>
          </cell>
          <cell r="EX873">
            <v>1.0253429999999999</v>
          </cell>
          <cell r="EY873">
            <v>-3.9249999999999997E-3</v>
          </cell>
          <cell r="EZ873">
            <v>1.0290360000000001</v>
          </cell>
          <cell r="FA873">
            <v>-3.1649999999999998E-3</v>
          </cell>
          <cell r="FB873">
            <v>1.027037</v>
          </cell>
          <cell r="FC873">
            <v>1.6670000000000001E-3</v>
          </cell>
          <cell r="FD873">
            <v>1.0342150000000001</v>
          </cell>
          <cell r="FE873">
            <v>-1.3780000000000001E-3</v>
          </cell>
          <cell r="FF873">
            <v>1.0345040000000001</v>
          </cell>
          <cell r="FG873">
            <v>5.3280000000000003E-3</v>
          </cell>
          <cell r="FH873">
            <v>1.043253</v>
          </cell>
          <cell r="FI873">
            <v>-9.0620000000000006E-3</v>
          </cell>
          <cell r="FJ873">
            <v>1.035015</v>
          </cell>
          <cell r="FK873">
            <v>2.4399999999999999E-3</v>
          </cell>
          <cell r="FL873">
            <v>1.0328010000000001</v>
          </cell>
          <cell r="FM873">
            <v>-4.0470000000000002E-3</v>
          </cell>
          <cell r="FN873">
            <v>1.0220370000000001</v>
          </cell>
          <cell r="FO873">
            <v>2.4320000000000001E-3</v>
          </cell>
          <cell r="FP873">
            <v>1.027612</v>
          </cell>
          <cell r="FQ873">
            <v>-8.6739999999999994E-3</v>
          </cell>
          <cell r="FR873">
            <v>1.0396570000000001</v>
          </cell>
          <cell r="FS873">
            <v>-8.3540000000000003E-3</v>
          </cell>
          <cell r="FT873">
            <v>1.0327200000000001</v>
          </cell>
          <cell r="FU873">
            <v>6.7609999999999996E-3</v>
          </cell>
          <cell r="FV873">
            <v>1.0327200000000001</v>
          </cell>
          <cell r="FW873">
            <v>6.7609999999999996E-3</v>
          </cell>
          <cell r="FX873">
            <v>1.0408230000000001</v>
          </cell>
          <cell r="FY873">
            <v>1.1875999999999999E-2</v>
          </cell>
          <cell r="FZ873">
            <v>1.042387</v>
          </cell>
          <cell r="GA873">
            <v>-1.1726E-2</v>
          </cell>
          <cell r="GB873">
            <v>1.0500419999999999</v>
          </cell>
          <cell r="GC873">
            <v>-1.1428000000000001E-2</v>
          </cell>
          <cell r="GD873">
            <v>1.0636289999999999</v>
          </cell>
          <cell r="GE873">
            <v>-8.8319999999999996E-3</v>
          </cell>
          <cell r="GF873">
            <v>1.069086</v>
          </cell>
          <cell r="GG873">
            <v>-1.9040000000000001E-3</v>
          </cell>
          <cell r="GH873">
            <v>1.0799049999999999</v>
          </cell>
          <cell r="GI873">
            <v>-1.768E-3</v>
          </cell>
          <cell r="GJ873">
            <v>1.079826</v>
          </cell>
          <cell r="GK873">
            <v>6.9999999999999999E-4</v>
          </cell>
          <cell r="GL873">
            <v>1.0814790000000001</v>
          </cell>
          <cell r="GM873">
            <v>3.5200000000000001E-3</v>
          </cell>
          <cell r="GN873">
            <v>1.066751</v>
          </cell>
          <cell r="GO873">
            <v>-1.5640000000000001E-3</v>
          </cell>
          <cell r="GP873">
            <v>1.085226</v>
          </cell>
          <cell r="GQ873">
            <v>-1.3963E-2</v>
          </cell>
          <cell r="GR873">
            <v>1.0837810000000001</v>
          </cell>
          <cell r="GS873">
            <v>1.3179999999999999E-3</v>
          </cell>
          <cell r="GT873">
            <v>1.095628</v>
          </cell>
          <cell r="GU873">
            <v>-3.7429999999999998E-3</v>
          </cell>
          <cell r="GV873">
            <v>1.0876889999999999</v>
          </cell>
          <cell r="GW873">
            <v>1.2503999999999999E-2</v>
          </cell>
          <cell r="GX873">
            <v>1.0975870000000001</v>
          </cell>
          <cell r="GY873">
            <v>-2.4629999999999999E-3</v>
          </cell>
          <cell r="GZ873">
            <v>0</v>
          </cell>
          <cell r="HA873">
            <v>1.100835</v>
          </cell>
          <cell r="HB873">
            <v>1.10565</v>
          </cell>
          <cell r="HC873">
            <v>1.105653</v>
          </cell>
          <cell r="HD873">
            <v>1.1034299999999999</v>
          </cell>
          <cell r="HE873">
            <v>-4.045E-3</v>
          </cell>
          <cell r="HF873">
            <v>1.101777</v>
          </cell>
          <cell r="HG873">
            <v>-1.2960000000000001E-3</v>
          </cell>
          <cell r="HH873">
            <v>1.0930280000000001</v>
          </cell>
          <cell r="HI873">
            <v>9.7E-5</v>
          </cell>
          <cell r="HJ873">
            <v>1.0936030000000001</v>
          </cell>
          <cell r="HK873">
            <v>5.9449999999999998E-3</v>
          </cell>
          <cell r="HL873">
            <v>1.1006860000000001</v>
          </cell>
          <cell r="HM873">
            <v>-2.2800000000000001E-4</v>
          </cell>
          <cell r="HN873">
            <v>1.1006020000000001</v>
          </cell>
          <cell r="HO873">
            <v>1.444E-3</v>
          </cell>
          <cell r="HP873">
            <v>1.1094889999999999</v>
          </cell>
          <cell r="HQ873">
            <v>-2.8730000000000001E-3</v>
          </cell>
          <cell r="HR873">
            <v>1.1087100000000001</v>
          </cell>
          <cell r="HS873">
            <v>-1.2329999999999999E-3</v>
          </cell>
          <cell r="HT873">
            <v>1.1103320000000001</v>
          </cell>
          <cell r="HU873">
            <v>-2.2130000000000001E-3</v>
          </cell>
          <cell r="HV873">
            <v>1.1148400000000001</v>
          </cell>
          <cell r="HW873">
            <v>-4.8279999999999998E-3</v>
          </cell>
          <cell r="HX873">
            <v>1.116428</v>
          </cell>
          <cell r="HY873">
            <v>1.110295</v>
          </cell>
          <cell r="HZ873">
            <v>5.6519999999999999E-3</v>
          </cell>
          <cell r="IA873">
            <v>1.115688</v>
          </cell>
          <cell r="IB873">
            <v>-1.64E-4</v>
          </cell>
          <cell r="IC873">
            <v>1.1186100000000001</v>
          </cell>
          <cell r="ID873">
            <v>3.0200000000000001E-3</v>
          </cell>
          <cell r="IE873">
            <v>1.10886</v>
          </cell>
          <cell r="IF873">
            <v>3.003E-3</v>
          </cell>
          <cell r="IG873">
            <v>1.1027089999999999</v>
          </cell>
          <cell r="IH873">
            <v>1.6100000000000001E-4</v>
          </cell>
          <cell r="II873">
            <v>1.0965609999999999</v>
          </cell>
          <cell r="IJ873">
            <v>2.1900000000000001E-4</v>
          </cell>
          <cell r="IK873">
            <v>1.1093999999999999</v>
          </cell>
          <cell r="IL873">
            <v>-2.4239999999999999E-3</v>
          </cell>
          <cell r="IM873">
            <v>1.1061099999999999</v>
          </cell>
          <cell r="IN873">
            <v>5.8500000000000002E-4</v>
          </cell>
          <cell r="IO873">
            <v>1.109936</v>
          </cell>
          <cell r="IP873">
            <v>-9.3880000000000005E-3</v>
          </cell>
          <cell r="IQ873">
            <v>1.1025499999999999</v>
          </cell>
          <cell r="IR873">
            <v>1.439E-3</v>
          </cell>
          <cell r="IS873">
            <v>1.11174</v>
          </cell>
          <cell r="IT873">
            <v>-4.7759999999999999E-3</v>
          </cell>
          <cell r="IU873">
            <v>1.111866</v>
          </cell>
          <cell r="IV873">
            <v>1.1176079999999999</v>
          </cell>
        </row>
        <row r="874">
          <cell r="A874" t="str">
            <v>Buying Price (Recommended)</v>
          </cell>
          <cell r="C874">
            <v>1E-3</v>
          </cell>
          <cell r="D874">
            <v>0</v>
          </cell>
          <cell r="E874">
            <v>1E-3</v>
          </cell>
          <cell r="F874">
            <v>0</v>
          </cell>
          <cell r="G874">
            <v>1E-3</v>
          </cell>
          <cell r="H874">
            <v>0</v>
          </cell>
          <cell r="I874">
            <v>1E-3</v>
          </cell>
          <cell r="J874">
            <v>0</v>
          </cell>
          <cell r="K874">
            <v>1E-3</v>
          </cell>
          <cell r="L874">
            <v>0</v>
          </cell>
          <cell r="M874">
            <v>1.046</v>
          </cell>
          <cell r="N874">
            <v>0</v>
          </cell>
          <cell r="O874">
            <v>1.0429999999999999</v>
          </cell>
          <cell r="P874">
            <v>3.0000000000000001E-3</v>
          </cell>
          <cell r="Q874">
            <v>1.04</v>
          </cell>
          <cell r="R874">
            <v>1E-3</v>
          </cell>
          <cell r="S874">
            <v>1.0409999999999999</v>
          </cell>
          <cell r="T874">
            <v>0</v>
          </cell>
          <cell r="U874">
            <v>1.0409999999999999</v>
          </cell>
          <cell r="V874">
            <v>0</v>
          </cell>
          <cell r="W874">
            <v>1.0409999999999999</v>
          </cell>
          <cell r="X874">
            <v>-1E-3</v>
          </cell>
          <cell r="Y874">
            <v>1.0389999999999999</v>
          </cell>
          <cell r="Z874">
            <v>1.04</v>
          </cell>
          <cell r="AA874">
            <v>-1E-3</v>
          </cell>
          <cell r="AB874">
            <v>1.0389999999999999</v>
          </cell>
          <cell r="AC874">
            <v>0</v>
          </cell>
          <cell r="AD874">
            <v>1.038</v>
          </cell>
          <cell r="AE874">
            <v>1E-3</v>
          </cell>
          <cell r="AF874">
            <v>1.0389999999999999</v>
          </cell>
          <cell r="AG874">
            <v>0</v>
          </cell>
          <cell r="AH874">
            <v>1.0389999999999999</v>
          </cell>
          <cell r="AI874">
            <v>0</v>
          </cell>
          <cell r="AJ874">
            <v>1.038</v>
          </cell>
          <cell r="AK874">
            <v>1E-3</v>
          </cell>
          <cell r="AL874">
            <v>1.0389999999999999</v>
          </cell>
          <cell r="AM874">
            <v>-1E-3</v>
          </cell>
          <cell r="AN874">
            <v>1.0389999999999999</v>
          </cell>
          <cell r="AO874">
            <v>0</v>
          </cell>
          <cell r="AP874">
            <v>1.038</v>
          </cell>
          <cell r="AQ874">
            <v>0</v>
          </cell>
          <cell r="AR874">
            <v>1.036</v>
          </cell>
          <cell r="AS874">
            <v>1E-3</v>
          </cell>
          <cell r="AT874">
            <v>1.034</v>
          </cell>
          <cell r="AU874">
            <v>1E-3</v>
          </cell>
          <cell r="AV874">
            <v>1.034</v>
          </cell>
          <cell r="AW874">
            <v>-1E-3</v>
          </cell>
          <cell r="AX874">
            <v>1.034</v>
          </cell>
          <cell r="AY874">
            <v>0</v>
          </cell>
          <cell r="AZ874">
            <v>1.034</v>
          </cell>
          <cell r="BA874">
            <v>0</v>
          </cell>
          <cell r="BB874">
            <v>1.0349999999999999</v>
          </cell>
          <cell r="BC874">
            <v>0</v>
          </cell>
          <cell r="BD874">
            <v>1.0349999999999999</v>
          </cell>
          <cell r="BE874">
            <v>0</v>
          </cell>
          <cell r="BF874">
            <v>1.0329999999999999</v>
          </cell>
          <cell r="BG874">
            <v>2E-3</v>
          </cell>
          <cell r="BH874">
            <v>1.0329999999999999</v>
          </cell>
          <cell r="BI874">
            <v>0</v>
          </cell>
          <cell r="BJ874">
            <v>1.0329999999999999</v>
          </cell>
          <cell r="BK874">
            <v>0</v>
          </cell>
          <cell r="BL874">
            <v>1.032</v>
          </cell>
          <cell r="BM874">
            <v>0</v>
          </cell>
          <cell r="BN874">
            <v>1.028</v>
          </cell>
          <cell r="BO874">
            <v>3.0000000000000001E-3</v>
          </cell>
          <cell r="BP874">
            <v>1.028</v>
          </cell>
          <cell r="BQ874">
            <v>1.03</v>
          </cell>
          <cell r="BR874">
            <v>-1E-3</v>
          </cell>
          <cell r="BS874">
            <v>1.0289999999999999</v>
          </cell>
          <cell r="BT874">
            <v>1E-3</v>
          </cell>
          <cell r="BU874">
            <v>1.028</v>
          </cell>
          <cell r="BV874">
            <v>2E-3</v>
          </cell>
          <cell r="BW874">
            <v>1.0269999999999999</v>
          </cell>
          <cell r="BX874">
            <v>-1E-3</v>
          </cell>
          <cell r="BY874">
            <v>1.026</v>
          </cell>
          <cell r="BZ874">
            <v>0</v>
          </cell>
          <cell r="CA874">
            <v>1.0249999999999999</v>
          </cell>
          <cell r="CB874">
            <v>1E-3</v>
          </cell>
          <cell r="CC874">
            <v>1.022</v>
          </cell>
          <cell r="CD874">
            <v>3.0000000000000001E-3</v>
          </cell>
          <cell r="CE874">
            <v>1.024</v>
          </cell>
          <cell r="CF874">
            <v>1E-3</v>
          </cell>
          <cell r="CG874">
            <v>1.0249999999999999</v>
          </cell>
          <cell r="CH874">
            <v>0</v>
          </cell>
          <cell r="CI874">
            <v>1.0249999999999999</v>
          </cell>
          <cell r="CJ874">
            <v>-2E-3</v>
          </cell>
          <cell r="CK874">
            <v>1.026</v>
          </cell>
          <cell r="CL874">
            <v>1.026</v>
          </cell>
          <cell r="CM874">
            <v>1.026</v>
          </cell>
          <cell r="CN874">
            <v>0</v>
          </cell>
          <cell r="CO874">
            <v>1.0249999999999999</v>
          </cell>
          <cell r="CP874">
            <v>0</v>
          </cell>
          <cell r="CQ874">
            <v>1.026</v>
          </cell>
          <cell r="CR874">
            <v>0</v>
          </cell>
          <cell r="CS874">
            <v>1.026</v>
          </cell>
          <cell r="CT874">
            <v>0</v>
          </cell>
          <cell r="CU874">
            <v>1.028</v>
          </cell>
          <cell r="CV874">
            <v>0</v>
          </cell>
          <cell r="CW874">
            <v>1.0289999999999999</v>
          </cell>
          <cell r="CX874">
            <v>-2E-3</v>
          </cell>
          <cell r="CY874">
            <v>1.0289999999999999</v>
          </cell>
          <cell r="CZ874">
            <v>1E-3</v>
          </cell>
          <cell r="DA874">
            <v>1.026</v>
          </cell>
          <cell r="DB874">
            <v>2E-3</v>
          </cell>
          <cell r="DC874">
            <v>1E-3</v>
          </cell>
          <cell r="DD874">
            <v>1.0269999999999999</v>
          </cell>
          <cell r="DE874">
            <v>0</v>
          </cell>
          <cell r="DF874">
            <v>1.0249999999999999</v>
          </cell>
          <cell r="DG874">
            <v>3.0000000000000001E-3</v>
          </cell>
          <cell r="DH874">
            <v>1.0249999999999999</v>
          </cell>
          <cell r="DI874">
            <v>-1E-3</v>
          </cell>
          <cell r="DJ874">
            <v>1.026</v>
          </cell>
          <cell r="DK874">
            <v>-1E-3</v>
          </cell>
          <cell r="DL874">
            <v>1.0269999999999999</v>
          </cell>
          <cell r="DM874">
            <v>1E-3</v>
          </cell>
          <cell r="DN874">
            <v>1.0289999999999999</v>
          </cell>
          <cell r="DO874">
            <v>-2E-3</v>
          </cell>
          <cell r="DP874">
            <v>1.032</v>
          </cell>
          <cell r="DQ874">
            <v>-3.0000000000000001E-3</v>
          </cell>
          <cell r="DR874">
            <v>1.034</v>
          </cell>
          <cell r="DS874">
            <v>-1E-3</v>
          </cell>
          <cell r="DT874">
            <v>1.0389999999999999</v>
          </cell>
          <cell r="DU874">
            <v>-1E-3</v>
          </cell>
          <cell r="DV874">
            <v>1.0369999999999999</v>
          </cell>
          <cell r="DW874">
            <v>4.0000000000000001E-3</v>
          </cell>
          <cell r="DX874">
            <v>1.0349999999999999</v>
          </cell>
          <cell r="DY874">
            <v>0</v>
          </cell>
          <cell r="DZ874">
            <v>1.0369999999999999</v>
          </cell>
          <cell r="EA874">
            <v>1E-3</v>
          </cell>
          <cell r="EB874">
            <v>1.036</v>
          </cell>
          <cell r="EC874">
            <v>-2E-3</v>
          </cell>
          <cell r="ED874">
            <v>1.0389999999999999</v>
          </cell>
          <cell r="EE874">
            <v>-2E-3</v>
          </cell>
          <cell r="EF874">
            <v>1.0369999999999999</v>
          </cell>
          <cell r="EG874">
            <v>1E-3</v>
          </cell>
          <cell r="EH874">
            <v>1.0349999999999999</v>
          </cell>
          <cell r="EI874">
            <v>3.0000000000000001E-3</v>
          </cell>
          <cell r="EJ874">
            <v>1.0389999999999999</v>
          </cell>
          <cell r="EK874">
            <v>-3.0000000000000001E-3</v>
          </cell>
          <cell r="EL874">
            <v>1.036</v>
          </cell>
          <cell r="EM874">
            <v>-1E-3</v>
          </cell>
          <cell r="EN874">
            <v>1.0289999999999999</v>
          </cell>
          <cell r="EO874">
            <v>-1E-3</v>
          </cell>
          <cell r="EP874">
            <v>1.0289999999999999</v>
          </cell>
          <cell r="EQ874">
            <v>-1E-3</v>
          </cell>
          <cell r="ER874">
            <v>1.032</v>
          </cell>
          <cell r="ES874">
            <v>1E-3</v>
          </cell>
          <cell r="ET874">
            <v>1.026</v>
          </cell>
          <cell r="EU874">
            <v>4.0000000000000001E-3</v>
          </cell>
          <cell r="EV874">
            <v>1.024</v>
          </cell>
          <cell r="EW874">
            <v>-1E-3</v>
          </cell>
          <cell r="EX874">
            <v>1.026</v>
          </cell>
          <cell r="EY874">
            <v>-4.0000000000000001E-3</v>
          </cell>
          <cell r="EZ874">
            <v>1.03</v>
          </cell>
          <cell r="FA874">
            <v>-4.0000000000000001E-3</v>
          </cell>
          <cell r="FB874">
            <v>1.028</v>
          </cell>
          <cell r="FC874">
            <v>1E-3</v>
          </cell>
          <cell r="FD874">
            <v>1.0349999999999999</v>
          </cell>
          <cell r="FE874">
            <v>-2E-3</v>
          </cell>
          <cell r="FF874">
            <v>1.0349999999999999</v>
          </cell>
          <cell r="FG874">
            <v>5.0000000000000001E-3</v>
          </cell>
          <cell r="FH874">
            <v>1.044</v>
          </cell>
          <cell r="FI874">
            <v>-8.9999999999999993E-3</v>
          </cell>
          <cell r="FJ874">
            <v>1.036</v>
          </cell>
          <cell r="FK874">
            <v>2E-3</v>
          </cell>
          <cell r="FL874">
            <v>1.0329999999999999</v>
          </cell>
          <cell r="FM874">
            <v>-4.0000000000000001E-3</v>
          </cell>
          <cell r="FN874">
            <v>1.0229999999999999</v>
          </cell>
          <cell r="FO874">
            <v>2E-3</v>
          </cell>
          <cell r="FP874">
            <v>1.028</v>
          </cell>
          <cell r="FQ874">
            <v>-8.9999999999999993E-3</v>
          </cell>
          <cell r="FR874">
            <v>1.04</v>
          </cell>
          <cell r="FS874">
            <v>-8.0000000000000002E-3</v>
          </cell>
          <cell r="FT874">
            <v>1.0329999999999999</v>
          </cell>
          <cell r="FU874">
            <v>7.0000000000000001E-3</v>
          </cell>
          <cell r="FV874">
            <v>1.0329999999999999</v>
          </cell>
          <cell r="FW874">
            <v>7.0000000000000001E-3</v>
          </cell>
          <cell r="FX874">
            <v>1.0409999999999999</v>
          </cell>
          <cell r="FY874">
            <v>1.2E-2</v>
          </cell>
          <cell r="FZ874">
            <v>1.0429999999999999</v>
          </cell>
          <cell r="GA874">
            <v>-1.2E-2</v>
          </cell>
          <cell r="GB874">
            <v>1.0509999999999999</v>
          </cell>
          <cell r="GC874">
            <v>-1.2E-2</v>
          </cell>
          <cell r="GD874">
            <v>1.0640000000000001</v>
          </cell>
          <cell r="GE874">
            <v>-8.9999999999999993E-3</v>
          </cell>
          <cell r="GF874">
            <v>1.07</v>
          </cell>
          <cell r="GG874">
            <v>-1E-3</v>
          </cell>
          <cell r="GH874">
            <v>1.08</v>
          </cell>
          <cell r="GI874">
            <v>-1E-3</v>
          </cell>
          <cell r="GJ874">
            <v>1.08</v>
          </cell>
          <cell r="GK874">
            <v>1E-3</v>
          </cell>
          <cell r="GL874">
            <v>1.0820000000000001</v>
          </cell>
          <cell r="GM874">
            <v>3.0000000000000001E-3</v>
          </cell>
          <cell r="GN874">
            <v>1.0669999999999999</v>
          </cell>
          <cell r="GO874">
            <v>-1E-3</v>
          </cell>
          <cell r="GP874">
            <v>1.0860000000000001</v>
          </cell>
          <cell r="GQ874">
            <v>-1.4E-2</v>
          </cell>
          <cell r="GR874">
            <v>1.0840000000000001</v>
          </cell>
          <cell r="GS874">
            <v>2E-3</v>
          </cell>
          <cell r="GT874">
            <v>1.0960000000000001</v>
          </cell>
          <cell r="GU874">
            <v>-4.0000000000000001E-3</v>
          </cell>
          <cell r="GV874">
            <v>1.0880000000000001</v>
          </cell>
          <cell r="GW874">
            <v>1.2999999999999999E-2</v>
          </cell>
          <cell r="GX874">
            <v>1.0980000000000001</v>
          </cell>
          <cell r="GY874">
            <v>-2E-3</v>
          </cell>
          <cell r="GZ874">
            <v>1E-3</v>
          </cell>
          <cell r="HA874">
            <v>1.1000000000000001</v>
          </cell>
          <cell r="HB874">
            <v>1.1060000000000001</v>
          </cell>
          <cell r="HC874">
            <v>1.1060000000000001</v>
          </cell>
          <cell r="HD874">
            <v>1.1040000000000001</v>
          </cell>
          <cell r="HE874">
            <v>-4.0000000000000001E-3</v>
          </cell>
          <cell r="HF874">
            <v>1.1020000000000001</v>
          </cell>
          <cell r="HG874">
            <v>-1E-3</v>
          </cell>
          <cell r="HH874">
            <v>1.0940000000000001</v>
          </cell>
          <cell r="HI874">
            <v>0</v>
          </cell>
          <cell r="HJ874">
            <v>1.0940000000000001</v>
          </cell>
          <cell r="HK874">
            <v>6.0000000000000001E-3</v>
          </cell>
          <cell r="HL874">
            <v>1.101</v>
          </cell>
          <cell r="HM874">
            <v>0</v>
          </cell>
          <cell r="HN874">
            <v>1.101</v>
          </cell>
          <cell r="HO874">
            <v>2E-3</v>
          </cell>
          <cell r="HP874">
            <v>1.1100000000000001</v>
          </cell>
          <cell r="HQ874">
            <v>-3.0000000000000001E-3</v>
          </cell>
          <cell r="HR874">
            <v>1.109</v>
          </cell>
          <cell r="HS874">
            <v>-1E-3</v>
          </cell>
          <cell r="HT874">
            <v>1.111</v>
          </cell>
          <cell r="HU874">
            <v>-2E-3</v>
          </cell>
          <cell r="HV874">
            <v>1.115</v>
          </cell>
          <cell r="HW874">
            <v>-4.0000000000000001E-3</v>
          </cell>
          <cell r="HX874">
            <v>1.117</v>
          </cell>
          <cell r="HY874">
            <v>1.111</v>
          </cell>
          <cell r="HZ874">
            <v>5.0000000000000001E-3</v>
          </cell>
          <cell r="IA874">
            <v>1.1160000000000001</v>
          </cell>
          <cell r="IB874">
            <v>0</v>
          </cell>
          <cell r="IC874">
            <v>1.119</v>
          </cell>
          <cell r="ID874">
            <v>3.0000000000000001E-3</v>
          </cell>
          <cell r="IE874">
            <v>1.109</v>
          </cell>
          <cell r="IF874">
            <v>3.0000000000000001E-3</v>
          </cell>
          <cell r="IG874">
            <v>1.103</v>
          </cell>
          <cell r="IH874">
            <v>0</v>
          </cell>
          <cell r="II874">
            <v>1.097</v>
          </cell>
          <cell r="IJ874">
            <v>0</v>
          </cell>
          <cell r="IK874">
            <v>1.1100000000000001</v>
          </cell>
          <cell r="IL874">
            <v>-3.0000000000000001E-3</v>
          </cell>
          <cell r="IM874">
            <v>1.107</v>
          </cell>
          <cell r="IN874">
            <v>0</v>
          </cell>
          <cell r="IO874">
            <v>1.1100000000000001</v>
          </cell>
          <cell r="IP874">
            <v>-8.9999999999999993E-3</v>
          </cell>
          <cell r="IQ874">
            <v>1.103</v>
          </cell>
          <cell r="IR874">
            <v>1E-3</v>
          </cell>
          <cell r="IS874">
            <v>1.1120000000000001</v>
          </cell>
          <cell r="IT874">
            <v>-5.0000000000000001E-3</v>
          </cell>
          <cell r="IU874">
            <v>1.1120000000000001</v>
          </cell>
          <cell r="IV874">
            <v>1.1180000000000001</v>
          </cell>
        </row>
        <row r="875">
          <cell r="A875" t="str">
            <v>Selling Price (Recommended)</v>
          </cell>
          <cell r="C875">
            <v>1E-3</v>
          </cell>
          <cell r="D875">
            <v>0</v>
          </cell>
          <cell r="E875">
            <v>1E-3</v>
          </cell>
          <cell r="F875">
            <v>0</v>
          </cell>
          <cell r="G875">
            <v>1E-3</v>
          </cell>
          <cell r="H875">
            <v>0</v>
          </cell>
          <cell r="I875">
            <v>1E-3</v>
          </cell>
          <cell r="J875">
            <v>0</v>
          </cell>
          <cell r="K875">
            <v>1E-3</v>
          </cell>
          <cell r="L875">
            <v>0</v>
          </cell>
          <cell r="M875">
            <v>1.046</v>
          </cell>
          <cell r="N875">
            <v>0</v>
          </cell>
          <cell r="O875">
            <v>1.0429999999999999</v>
          </cell>
          <cell r="P875">
            <v>3.0000000000000001E-3</v>
          </cell>
          <cell r="Q875">
            <v>1.04</v>
          </cell>
          <cell r="R875">
            <v>1E-3</v>
          </cell>
          <cell r="S875">
            <v>1.0409999999999999</v>
          </cell>
          <cell r="T875">
            <v>0</v>
          </cell>
          <cell r="U875">
            <v>1.0409999999999999</v>
          </cell>
          <cell r="V875">
            <v>0</v>
          </cell>
          <cell r="W875">
            <v>1.0409999999999999</v>
          </cell>
          <cell r="X875">
            <v>-1E-3</v>
          </cell>
          <cell r="Y875">
            <v>1.0389999999999999</v>
          </cell>
          <cell r="Z875">
            <v>1.04</v>
          </cell>
          <cell r="AA875">
            <v>-1E-3</v>
          </cell>
          <cell r="AB875">
            <v>1.0389999999999999</v>
          </cell>
          <cell r="AC875">
            <v>0</v>
          </cell>
          <cell r="AD875">
            <v>1.038</v>
          </cell>
          <cell r="AE875">
            <v>1E-3</v>
          </cell>
          <cell r="AF875">
            <v>1.0389999999999999</v>
          </cell>
          <cell r="AG875">
            <v>0</v>
          </cell>
          <cell r="AH875">
            <v>1.0389999999999999</v>
          </cell>
          <cell r="AI875">
            <v>0</v>
          </cell>
          <cell r="AJ875">
            <v>1.038</v>
          </cell>
          <cell r="AK875">
            <v>1E-3</v>
          </cell>
          <cell r="AL875">
            <v>1.0389999999999999</v>
          </cell>
          <cell r="AM875">
            <v>-1E-3</v>
          </cell>
          <cell r="AN875">
            <v>1.0389999999999999</v>
          </cell>
          <cell r="AO875">
            <v>0</v>
          </cell>
          <cell r="AP875">
            <v>1.038</v>
          </cell>
          <cell r="AQ875">
            <v>0</v>
          </cell>
          <cell r="AR875">
            <v>1.036</v>
          </cell>
          <cell r="AS875">
            <v>1E-3</v>
          </cell>
          <cell r="AT875">
            <v>1.034</v>
          </cell>
          <cell r="AU875">
            <v>1E-3</v>
          </cell>
          <cell r="AV875">
            <v>1.034</v>
          </cell>
          <cell r="AW875">
            <v>-1E-3</v>
          </cell>
          <cell r="AX875">
            <v>1.034</v>
          </cell>
          <cell r="AY875">
            <v>0</v>
          </cell>
          <cell r="AZ875">
            <v>1.034</v>
          </cell>
          <cell r="BA875">
            <v>0</v>
          </cell>
          <cell r="BB875">
            <v>1.0349999999999999</v>
          </cell>
          <cell r="BC875">
            <v>0</v>
          </cell>
          <cell r="BD875">
            <v>1.0349999999999999</v>
          </cell>
          <cell r="BE875">
            <v>0</v>
          </cell>
          <cell r="BF875">
            <v>1.0329999999999999</v>
          </cell>
          <cell r="BG875">
            <v>2E-3</v>
          </cell>
          <cell r="BH875">
            <v>1.0329999999999999</v>
          </cell>
          <cell r="BI875">
            <v>0</v>
          </cell>
          <cell r="BJ875">
            <v>1.0329999999999999</v>
          </cell>
          <cell r="BK875">
            <v>0</v>
          </cell>
          <cell r="BL875">
            <v>1.032</v>
          </cell>
          <cell r="BM875">
            <v>0</v>
          </cell>
          <cell r="BN875">
            <v>1.028</v>
          </cell>
          <cell r="BO875">
            <v>3.0000000000000001E-3</v>
          </cell>
          <cell r="BP875">
            <v>1.028</v>
          </cell>
          <cell r="BQ875">
            <v>1.03</v>
          </cell>
          <cell r="BR875">
            <v>-1E-3</v>
          </cell>
          <cell r="BS875">
            <v>1.0289999999999999</v>
          </cell>
          <cell r="BT875">
            <v>1E-3</v>
          </cell>
          <cell r="BU875">
            <v>1.028</v>
          </cell>
          <cell r="BV875">
            <v>2E-3</v>
          </cell>
          <cell r="BW875">
            <v>1.0269999999999999</v>
          </cell>
          <cell r="BX875">
            <v>-1E-3</v>
          </cell>
          <cell r="BY875">
            <v>1.026</v>
          </cell>
          <cell r="BZ875">
            <v>0</v>
          </cell>
          <cell r="CA875">
            <v>1.0249999999999999</v>
          </cell>
          <cell r="CB875">
            <v>1E-3</v>
          </cell>
          <cell r="CC875">
            <v>1.022</v>
          </cell>
          <cell r="CD875">
            <v>3.0000000000000001E-3</v>
          </cell>
          <cell r="CE875">
            <v>1.024</v>
          </cell>
          <cell r="CF875">
            <v>1E-3</v>
          </cell>
          <cell r="CG875">
            <v>1.0249999999999999</v>
          </cell>
          <cell r="CH875">
            <v>0</v>
          </cell>
          <cell r="CI875">
            <v>1.0249999999999999</v>
          </cell>
          <cell r="CJ875">
            <v>-2E-3</v>
          </cell>
          <cell r="CK875">
            <v>1.026</v>
          </cell>
          <cell r="CL875">
            <v>1.026</v>
          </cell>
          <cell r="CM875">
            <v>1.026</v>
          </cell>
          <cell r="CN875">
            <v>0</v>
          </cell>
          <cell r="CO875">
            <v>1.0249999999999999</v>
          </cell>
          <cell r="CP875">
            <v>0</v>
          </cell>
          <cell r="CQ875">
            <v>1.026</v>
          </cell>
          <cell r="CR875">
            <v>0</v>
          </cell>
          <cell r="CS875">
            <v>1.026</v>
          </cell>
          <cell r="CT875">
            <v>0</v>
          </cell>
          <cell r="CU875">
            <v>1.028</v>
          </cell>
          <cell r="CV875">
            <v>0</v>
          </cell>
          <cell r="CW875">
            <v>1.0289999999999999</v>
          </cell>
          <cell r="CX875">
            <v>-2E-3</v>
          </cell>
          <cell r="CY875">
            <v>1.0289999999999999</v>
          </cell>
          <cell r="CZ875">
            <v>1E-3</v>
          </cell>
          <cell r="DA875">
            <v>1.026</v>
          </cell>
          <cell r="DB875">
            <v>2E-3</v>
          </cell>
          <cell r="DC875">
            <v>1E-3</v>
          </cell>
          <cell r="DD875">
            <v>1.0269999999999999</v>
          </cell>
          <cell r="DE875">
            <v>0</v>
          </cell>
          <cell r="DF875">
            <v>1.0249999999999999</v>
          </cell>
          <cell r="DG875">
            <v>3.0000000000000001E-3</v>
          </cell>
          <cell r="DH875">
            <v>1.0249999999999999</v>
          </cell>
          <cell r="DI875">
            <v>-1E-3</v>
          </cell>
          <cell r="DJ875">
            <v>1.026</v>
          </cell>
          <cell r="DK875">
            <v>-1E-3</v>
          </cell>
          <cell r="DL875">
            <v>1.0269999999999999</v>
          </cell>
          <cell r="DM875">
            <v>1E-3</v>
          </cell>
          <cell r="DN875">
            <v>1.0289999999999999</v>
          </cell>
          <cell r="DO875">
            <v>-2E-3</v>
          </cell>
          <cell r="DP875">
            <v>1.032</v>
          </cell>
          <cell r="DQ875">
            <v>-3.0000000000000001E-3</v>
          </cell>
          <cell r="DR875">
            <v>1.034</v>
          </cell>
          <cell r="DS875">
            <v>-1E-3</v>
          </cell>
          <cell r="DT875">
            <v>1.0389999999999999</v>
          </cell>
          <cell r="DU875">
            <v>-1E-3</v>
          </cell>
          <cell r="DV875">
            <v>1.0369999999999999</v>
          </cell>
          <cell r="DW875">
            <v>4.0000000000000001E-3</v>
          </cell>
          <cell r="DX875">
            <v>1.0349999999999999</v>
          </cell>
          <cell r="DY875">
            <v>0</v>
          </cell>
          <cell r="DZ875">
            <v>1.0369999999999999</v>
          </cell>
          <cell r="EA875">
            <v>1E-3</v>
          </cell>
          <cell r="EB875">
            <v>1.036</v>
          </cell>
          <cell r="EC875">
            <v>-2E-3</v>
          </cell>
          <cell r="ED875">
            <v>1.0389999999999999</v>
          </cell>
          <cell r="EE875">
            <v>-2E-3</v>
          </cell>
          <cell r="EF875">
            <v>1.0369999999999999</v>
          </cell>
          <cell r="EG875">
            <v>1E-3</v>
          </cell>
          <cell r="EH875">
            <v>1.0349999999999999</v>
          </cell>
          <cell r="EI875">
            <v>3.0000000000000001E-3</v>
          </cell>
          <cell r="EJ875">
            <v>1.0389999999999999</v>
          </cell>
          <cell r="EK875">
            <v>-3.0000000000000001E-3</v>
          </cell>
          <cell r="EL875">
            <v>1.036</v>
          </cell>
          <cell r="EM875">
            <v>-1E-3</v>
          </cell>
          <cell r="EN875">
            <v>1.0289999999999999</v>
          </cell>
          <cell r="EO875">
            <v>-1E-3</v>
          </cell>
          <cell r="EP875">
            <v>1.0289999999999999</v>
          </cell>
          <cell r="EQ875">
            <v>-1E-3</v>
          </cell>
          <cell r="ER875">
            <v>1.032</v>
          </cell>
          <cell r="ES875">
            <v>1E-3</v>
          </cell>
          <cell r="ET875">
            <v>1.026</v>
          </cell>
          <cell r="EU875">
            <v>4.0000000000000001E-3</v>
          </cell>
          <cell r="EV875">
            <v>1.024</v>
          </cell>
          <cell r="EW875">
            <v>-1E-3</v>
          </cell>
          <cell r="EX875">
            <v>1.026</v>
          </cell>
          <cell r="EY875">
            <v>-4.0000000000000001E-3</v>
          </cell>
          <cell r="EZ875">
            <v>1.03</v>
          </cell>
          <cell r="FA875">
            <v>-4.0000000000000001E-3</v>
          </cell>
          <cell r="FB875">
            <v>1.028</v>
          </cell>
          <cell r="FC875">
            <v>1E-3</v>
          </cell>
          <cell r="FD875">
            <v>1.0349999999999999</v>
          </cell>
          <cell r="FE875">
            <v>-2E-3</v>
          </cell>
          <cell r="FF875">
            <v>1.0349999999999999</v>
          </cell>
          <cell r="FG875">
            <v>5.0000000000000001E-3</v>
          </cell>
          <cell r="FH875">
            <v>1.044</v>
          </cell>
          <cell r="FI875">
            <v>-8.9999999999999993E-3</v>
          </cell>
          <cell r="FJ875">
            <v>1.036</v>
          </cell>
          <cell r="FK875">
            <v>2E-3</v>
          </cell>
          <cell r="FL875">
            <v>1.0329999999999999</v>
          </cell>
          <cell r="FM875">
            <v>-4.0000000000000001E-3</v>
          </cell>
          <cell r="FN875">
            <v>1.0229999999999999</v>
          </cell>
          <cell r="FO875">
            <v>2E-3</v>
          </cell>
          <cell r="FP875">
            <v>1.028</v>
          </cell>
          <cell r="FQ875">
            <v>-8.9999999999999993E-3</v>
          </cell>
          <cell r="FR875">
            <v>1.04</v>
          </cell>
          <cell r="FS875">
            <v>-8.0000000000000002E-3</v>
          </cell>
          <cell r="FT875">
            <v>1.0329999999999999</v>
          </cell>
          <cell r="FU875">
            <v>7.0000000000000001E-3</v>
          </cell>
          <cell r="FV875">
            <v>1.0329999999999999</v>
          </cell>
          <cell r="FW875">
            <v>7.0000000000000001E-3</v>
          </cell>
          <cell r="FX875">
            <v>1.0409999999999999</v>
          </cell>
          <cell r="FY875">
            <v>1.2E-2</v>
          </cell>
          <cell r="FZ875">
            <v>1.0429999999999999</v>
          </cell>
          <cell r="GA875">
            <v>-1.2E-2</v>
          </cell>
          <cell r="GB875">
            <v>1.0509999999999999</v>
          </cell>
          <cell r="GC875">
            <v>-1.2E-2</v>
          </cell>
          <cell r="GD875">
            <v>1.0640000000000001</v>
          </cell>
          <cell r="GE875">
            <v>-8.9999999999999993E-3</v>
          </cell>
          <cell r="GF875">
            <v>1.07</v>
          </cell>
          <cell r="GG875">
            <v>-1E-3</v>
          </cell>
          <cell r="GH875">
            <v>1.08</v>
          </cell>
          <cell r="GI875">
            <v>-1E-3</v>
          </cell>
          <cell r="GJ875">
            <v>1.08</v>
          </cell>
          <cell r="GK875">
            <v>1E-3</v>
          </cell>
          <cell r="GL875">
            <v>1.0820000000000001</v>
          </cell>
          <cell r="GM875">
            <v>3.0000000000000001E-3</v>
          </cell>
          <cell r="GN875">
            <v>1.0669999999999999</v>
          </cell>
          <cell r="GO875">
            <v>-1E-3</v>
          </cell>
          <cell r="GP875">
            <v>1.0860000000000001</v>
          </cell>
          <cell r="GQ875">
            <v>-1.4E-2</v>
          </cell>
          <cell r="GR875">
            <v>1.0840000000000001</v>
          </cell>
          <cell r="GS875">
            <v>2E-3</v>
          </cell>
          <cell r="GT875">
            <v>1.0960000000000001</v>
          </cell>
          <cell r="GU875">
            <v>-4.0000000000000001E-3</v>
          </cell>
          <cell r="GV875">
            <v>1.0880000000000001</v>
          </cell>
          <cell r="GW875">
            <v>1.2999999999999999E-2</v>
          </cell>
          <cell r="GX875">
            <v>1.0980000000000001</v>
          </cell>
          <cell r="GY875">
            <v>-2E-3</v>
          </cell>
          <cell r="GZ875">
            <v>1E-3</v>
          </cell>
          <cell r="HA875">
            <v>1.1000000000000001</v>
          </cell>
          <cell r="HB875">
            <v>1.1060000000000001</v>
          </cell>
          <cell r="HC875">
            <v>1.1060000000000001</v>
          </cell>
          <cell r="HD875">
            <v>1.1040000000000001</v>
          </cell>
          <cell r="HE875">
            <v>-4.0000000000000001E-3</v>
          </cell>
          <cell r="HF875">
            <v>1.1020000000000001</v>
          </cell>
          <cell r="HG875">
            <v>-1E-3</v>
          </cell>
          <cell r="HH875">
            <v>1.0940000000000001</v>
          </cell>
          <cell r="HI875">
            <v>0</v>
          </cell>
          <cell r="HJ875">
            <v>1.0940000000000001</v>
          </cell>
          <cell r="HK875">
            <v>6.0000000000000001E-3</v>
          </cell>
          <cell r="HL875">
            <v>1.101</v>
          </cell>
          <cell r="HM875">
            <v>0</v>
          </cell>
          <cell r="HN875">
            <v>1.101</v>
          </cell>
          <cell r="HO875">
            <v>2E-3</v>
          </cell>
          <cell r="HP875">
            <v>1.1100000000000001</v>
          </cell>
          <cell r="HQ875">
            <v>-3.0000000000000001E-3</v>
          </cell>
          <cell r="HR875">
            <v>1.109</v>
          </cell>
          <cell r="HS875">
            <v>-1E-3</v>
          </cell>
          <cell r="HT875">
            <v>1.111</v>
          </cell>
          <cell r="HU875">
            <v>-2E-3</v>
          </cell>
          <cell r="HV875">
            <v>1.115</v>
          </cell>
          <cell r="HW875">
            <v>-4.0000000000000001E-3</v>
          </cell>
          <cell r="HX875">
            <v>1.117</v>
          </cell>
          <cell r="HY875">
            <v>1.111</v>
          </cell>
          <cell r="HZ875">
            <v>5.0000000000000001E-3</v>
          </cell>
          <cell r="IA875">
            <v>1.1160000000000001</v>
          </cell>
          <cell r="IB875">
            <v>0</v>
          </cell>
          <cell r="IC875">
            <v>1.119</v>
          </cell>
          <cell r="ID875">
            <v>3.0000000000000001E-3</v>
          </cell>
          <cell r="IE875">
            <v>1.109</v>
          </cell>
          <cell r="IF875">
            <v>3.0000000000000001E-3</v>
          </cell>
          <cell r="IG875">
            <v>1.103</v>
          </cell>
          <cell r="IH875">
            <v>0</v>
          </cell>
          <cell r="II875">
            <v>1.097</v>
          </cell>
          <cell r="IJ875">
            <v>0</v>
          </cell>
          <cell r="IK875">
            <v>1.1100000000000001</v>
          </cell>
          <cell r="IL875">
            <v>-3.0000000000000001E-3</v>
          </cell>
          <cell r="IM875">
            <v>1.107</v>
          </cell>
          <cell r="IN875">
            <v>0</v>
          </cell>
          <cell r="IO875">
            <v>1.1100000000000001</v>
          </cell>
          <cell r="IP875">
            <v>-8.9999999999999993E-3</v>
          </cell>
          <cell r="IQ875">
            <v>1.103</v>
          </cell>
          <cell r="IR875">
            <v>1E-3</v>
          </cell>
          <cell r="IS875">
            <v>1.1120000000000001</v>
          </cell>
          <cell r="IT875">
            <v>-5.0000000000000001E-3</v>
          </cell>
          <cell r="IU875">
            <v>1.1120000000000001</v>
          </cell>
          <cell r="IV875">
            <v>1.1180000000000001</v>
          </cell>
        </row>
        <row r="876">
          <cell r="A876" t="str">
            <v xml:space="preserve">Service Charge % 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  <cell r="DW876">
            <v>0</v>
          </cell>
          <cell r="DX876">
            <v>0</v>
          </cell>
          <cell r="DY876">
            <v>0</v>
          </cell>
          <cell r="DZ876">
            <v>0</v>
          </cell>
          <cell r="EA876">
            <v>0</v>
          </cell>
          <cell r="EB876">
            <v>0</v>
          </cell>
          <cell r="EC876">
            <v>0</v>
          </cell>
          <cell r="ED876">
            <v>0</v>
          </cell>
          <cell r="EE876">
            <v>0</v>
          </cell>
          <cell r="EF876">
            <v>0</v>
          </cell>
          <cell r="EG876">
            <v>0</v>
          </cell>
          <cell r="EH876">
            <v>0</v>
          </cell>
          <cell r="EI876">
            <v>0</v>
          </cell>
          <cell r="EJ876">
            <v>0</v>
          </cell>
          <cell r="EK876">
            <v>0</v>
          </cell>
          <cell r="EL876">
            <v>0</v>
          </cell>
          <cell r="EM876">
            <v>0</v>
          </cell>
          <cell r="EN876">
            <v>0</v>
          </cell>
          <cell r="EO876">
            <v>0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>
            <v>0</v>
          </cell>
          <cell r="HI876">
            <v>0</v>
          </cell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>
            <v>0</v>
          </cell>
          <cell r="HV876">
            <v>0</v>
          </cell>
          <cell r="HW876">
            <v>0</v>
          </cell>
          <cell r="HX876">
            <v>0</v>
          </cell>
          <cell r="HY876">
            <v>0</v>
          </cell>
          <cell r="HZ876">
            <v>0</v>
          </cell>
          <cell r="IA876">
            <v>0</v>
          </cell>
          <cell r="IB876">
            <v>0</v>
          </cell>
          <cell r="IC876">
            <v>0</v>
          </cell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>
            <v>0</v>
          </cell>
          <cell r="IS876">
            <v>0</v>
          </cell>
          <cell r="IT876">
            <v>0</v>
          </cell>
          <cell r="IU876">
            <v>0</v>
          </cell>
          <cell r="IV876">
            <v>0</v>
          </cell>
        </row>
        <row r="1053">
          <cell r="A1053" t="str">
            <v>ASSETS</v>
          </cell>
        </row>
        <row r="1056">
          <cell r="A1056" t="str">
            <v>Investments</v>
          </cell>
        </row>
        <row r="1057">
          <cell r="A1057" t="str">
            <v>-   Equities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  <cell r="FT1057">
            <v>0</v>
          </cell>
          <cell r="FU1057">
            <v>0</v>
          </cell>
          <cell r="FV1057">
            <v>0</v>
          </cell>
          <cell r="FW1057">
            <v>0</v>
          </cell>
          <cell r="FX1057">
            <v>0</v>
          </cell>
          <cell r="FY1057">
            <v>0</v>
          </cell>
          <cell r="FZ1057">
            <v>0</v>
          </cell>
          <cell r="GA1057">
            <v>0</v>
          </cell>
          <cell r="GB1057">
            <v>0</v>
          </cell>
          <cell r="GC1057">
            <v>0</v>
          </cell>
          <cell r="GD1057">
            <v>0</v>
          </cell>
          <cell r="GE1057">
            <v>0</v>
          </cell>
          <cell r="GF1057">
            <v>0</v>
          </cell>
          <cell r="GG1057">
            <v>0</v>
          </cell>
          <cell r="GH1057">
            <v>0</v>
          </cell>
          <cell r="GI1057">
            <v>0</v>
          </cell>
          <cell r="GJ1057">
            <v>0</v>
          </cell>
          <cell r="GK1057">
            <v>0</v>
          </cell>
          <cell r="GL1057">
            <v>0</v>
          </cell>
          <cell r="GM1057">
            <v>0</v>
          </cell>
          <cell r="GN1057">
            <v>0</v>
          </cell>
          <cell r="GO1057">
            <v>0</v>
          </cell>
          <cell r="GP1057">
            <v>0</v>
          </cell>
          <cell r="GQ1057">
            <v>0</v>
          </cell>
          <cell r="GR1057">
            <v>0</v>
          </cell>
          <cell r="GS1057">
            <v>0</v>
          </cell>
          <cell r="GT1057">
            <v>0</v>
          </cell>
          <cell r="GU1057">
            <v>0</v>
          </cell>
          <cell r="GV1057">
            <v>0</v>
          </cell>
          <cell r="GW1057">
            <v>0</v>
          </cell>
          <cell r="GX1057">
            <v>0</v>
          </cell>
          <cell r="GY1057">
            <v>0</v>
          </cell>
          <cell r="GZ1057">
            <v>0</v>
          </cell>
          <cell r="HA1057">
            <v>0</v>
          </cell>
          <cell r="HB1057">
            <v>0</v>
          </cell>
          <cell r="HC1057">
            <v>0</v>
          </cell>
          <cell r="HD1057">
            <v>0</v>
          </cell>
          <cell r="HE1057">
            <v>0</v>
          </cell>
          <cell r="HF1057">
            <v>0</v>
          </cell>
          <cell r="HG1057">
            <v>0</v>
          </cell>
          <cell r="HH1057">
            <v>0</v>
          </cell>
          <cell r="HI1057">
            <v>0</v>
          </cell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0</v>
          </cell>
          <cell r="HT1057">
            <v>0</v>
          </cell>
          <cell r="HU1057">
            <v>0</v>
          </cell>
          <cell r="HV1057">
            <v>0</v>
          </cell>
          <cell r="HW1057">
            <v>0</v>
          </cell>
          <cell r="HX1057">
            <v>0</v>
          </cell>
          <cell r="HY1057">
            <v>0</v>
          </cell>
          <cell r="HZ1057">
            <v>0</v>
          </cell>
          <cell r="IA1057">
            <v>0</v>
          </cell>
          <cell r="IB1057">
            <v>0</v>
          </cell>
          <cell r="IC1057">
            <v>0</v>
          </cell>
          <cell r="ID1057">
            <v>0</v>
          </cell>
          <cell r="IE1057">
            <v>0</v>
          </cell>
          <cell r="IF1057">
            <v>0</v>
          </cell>
          <cell r="IG1057">
            <v>0</v>
          </cell>
          <cell r="IH1057">
            <v>0</v>
          </cell>
          <cell r="II1057">
            <v>0</v>
          </cell>
          <cell r="IJ1057">
            <v>0</v>
          </cell>
          <cell r="IK1057">
            <v>0</v>
          </cell>
          <cell r="IL1057">
            <v>0</v>
          </cell>
          <cell r="IM1057">
            <v>0</v>
          </cell>
          <cell r="IN1057">
            <v>0</v>
          </cell>
          <cell r="IO1057">
            <v>0</v>
          </cell>
          <cell r="IP1057">
            <v>0</v>
          </cell>
          <cell r="IQ1057">
            <v>0</v>
          </cell>
          <cell r="IR1057">
            <v>0</v>
          </cell>
          <cell r="IS1057">
            <v>0</v>
          </cell>
          <cell r="IT1057">
            <v>0</v>
          </cell>
          <cell r="IU1057">
            <v>0</v>
          </cell>
          <cell r="IV1057">
            <v>0</v>
          </cell>
        </row>
        <row r="1058">
          <cell r="A1058" t="str">
            <v>-   Equities - Foreign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  <cell r="FT1058">
            <v>0</v>
          </cell>
          <cell r="FU1058">
            <v>0</v>
          </cell>
          <cell r="FV1058">
            <v>0</v>
          </cell>
          <cell r="FW1058">
            <v>0</v>
          </cell>
          <cell r="FX1058">
            <v>0</v>
          </cell>
          <cell r="FY1058">
            <v>0</v>
          </cell>
          <cell r="FZ1058">
            <v>0</v>
          </cell>
          <cell r="GA1058">
            <v>0</v>
          </cell>
          <cell r="GB1058">
            <v>0</v>
          </cell>
          <cell r="GC1058">
            <v>0</v>
          </cell>
          <cell r="GD1058">
            <v>0</v>
          </cell>
          <cell r="GE1058">
            <v>0</v>
          </cell>
          <cell r="GF1058">
            <v>0</v>
          </cell>
          <cell r="GG1058">
            <v>0</v>
          </cell>
          <cell r="GH1058">
            <v>0</v>
          </cell>
          <cell r="GI1058">
            <v>0</v>
          </cell>
          <cell r="GJ1058">
            <v>0</v>
          </cell>
          <cell r="GK1058">
            <v>0</v>
          </cell>
          <cell r="GL1058">
            <v>0</v>
          </cell>
          <cell r="GM1058">
            <v>0</v>
          </cell>
          <cell r="GN1058">
            <v>0</v>
          </cell>
          <cell r="GO1058">
            <v>0</v>
          </cell>
          <cell r="GP1058">
            <v>0</v>
          </cell>
          <cell r="GQ1058">
            <v>0</v>
          </cell>
          <cell r="GR1058">
            <v>0</v>
          </cell>
          <cell r="GS1058">
            <v>0</v>
          </cell>
          <cell r="GT1058">
            <v>0</v>
          </cell>
          <cell r="GU1058">
            <v>0</v>
          </cell>
          <cell r="GV1058">
            <v>0</v>
          </cell>
          <cell r="GW1058">
            <v>0</v>
          </cell>
          <cell r="GX1058">
            <v>0</v>
          </cell>
          <cell r="GY1058">
            <v>0</v>
          </cell>
          <cell r="GZ1058">
            <v>0</v>
          </cell>
          <cell r="HA1058">
            <v>0</v>
          </cell>
          <cell r="HB1058">
            <v>0</v>
          </cell>
          <cell r="HC1058">
            <v>0</v>
          </cell>
          <cell r="HD1058">
            <v>0</v>
          </cell>
          <cell r="HE1058">
            <v>0</v>
          </cell>
          <cell r="HF1058">
            <v>0</v>
          </cell>
          <cell r="HG1058">
            <v>0</v>
          </cell>
          <cell r="HH1058">
            <v>0</v>
          </cell>
          <cell r="HI1058">
            <v>0</v>
          </cell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0</v>
          </cell>
          <cell r="HT1058">
            <v>0</v>
          </cell>
          <cell r="HU1058">
            <v>0</v>
          </cell>
          <cell r="HV1058">
            <v>0</v>
          </cell>
          <cell r="HW1058">
            <v>0</v>
          </cell>
          <cell r="HX1058">
            <v>0</v>
          </cell>
          <cell r="HY1058">
            <v>0</v>
          </cell>
          <cell r="HZ1058">
            <v>0</v>
          </cell>
          <cell r="IA1058">
            <v>0</v>
          </cell>
          <cell r="IB1058">
            <v>0</v>
          </cell>
          <cell r="IC1058">
            <v>0</v>
          </cell>
          <cell r="ID1058">
            <v>0</v>
          </cell>
          <cell r="IE1058">
            <v>0</v>
          </cell>
          <cell r="IF1058">
            <v>0</v>
          </cell>
          <cell r="IG1058">
            <v>0</v>
          </cell>
          <cell r="IH1058">
            <v>0</v>
          </cell>
          <cell r="II1058">
            <v>0</v>
          </cell>
          <cell r="IJ1058">
            <v>0</v>
          </cell>
          <cell r="IK1058">
            <v>0</v>
          </cell>
          <cell r="IL1058">
            <v>0</v>
          </cell>
          <cell r="IM1058">
            <v>0</v>
          </cell>
          <cell r="IN1058">
            <v>0</v>
          </cell>
          <cell r="IO1058">
            <v>0</v>
          </cell>
          <cell r="IP1058">
            <v>0</v>
          </cell>
          <cell r="IQ1058">
            <v>0</v>
          </cell>
          <cell r="IR1058">
            <v>0</v>
          </cell>
          <cell r="IS1058">
            <v>0</v>
          </cell>
          <cell r="IT1058">
            <v>0</v>
          </cell>
          <cell r="IU1058">
            <v>0</v>
          </cell>
          <cell r="IV1058">
            <v>0</v>
          </cell>
        </row>
        <row r="1059">
          <cell r="A1059" t="str">
            <v>-   Derivativ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  <cell r="FT1059">
            <v>0</v>
          </cell>
          <cell r="FU1059">
            <v>0</v>
          </cell>
          <cell r="FV1059">
            <v>0</v>
          </cell>
          <cell r="FW1059">
            <v>0</v>
          </cell>
          <cell r="FX1059">
            <v>0</v>
          </cell>
          <cell r="FY1059">
            <v>0</v>
          </cell>
          <cell r="FZ1059">
            <v>0</v>
          </cell>
          <cell r="GA1059">
            <v>0</v>
          </cell>
          <cell r="GB1059">
            <v>0</v>
          </cell>
          <cell r="GC1059">
            <v>0</v>
          </cell>
          <cell r="GD1059">
            <v>0</v>
          </cell>
          <cell r="GE1059">
            <v>0</v>
          </cell>
          <cell r="GF1059">
            <v>0</v>
          </cell>
          <cell r="GG1059">
            <v>0</v>
          </cell>
          <cell r="GH1059">
            <v>0</v>
          </cell>
          <cell r="GI1059">
            <v>0</v>
          </cell>
          <cell r="GJ1059">
            <v>0</v>
          </cell>
          <cell r="GK1059">
            <v>0</v>
          </cell>
          <cell r="GL1059">
            <v>0</v>
          </cell>
          <cell r="GM1059">
            <v>0</v>
          </cell>
          <cell r="GN1059">
            <v>0</v>
          </cell>
          <cell r="GO1059">
            <v>0</v>
          </cell>
          <cell r="GP1059">
            <v>0</v>
          </cell>
          <cell r="GQ1059">
            <v>0</v>
          </cell>
          <cell r="GR1059">
            <v>0</v>
          </cell>
          <cell r="GS1059">
            <v>0</v>
          </cell>
          <cell r="GT1059">
            <v>0</v>
          </cell>
          <cell r="GU1059">
            <v>0</v>
          </cell>
          <cell r="GV1059">
            <v>0</v>
          </cell>
          <cell r="GW1059">
            <v>0</v>
          </cell>
          <cell r="GX1059">
            <v>0</v>
          </cell>
          <cell r="GY1059">
            <v>0</v>
          </cell>
          <cell r="GZ1059">
            <v>0</v>
          </cell>
          <cell r="HA1059">
            <v>0</v>
          </cell>
          <cell r="HB1059">
            <v>0</v>
          </cell>
          <cell r="HC1059">
            <v>0</v>
          </cell>
          <cell r="HD1059">
            <v>0</v>
          </cell>
          <cell r="HE1059">
            <v>0</v>
          </cell>
          <cell r="HF1059">
            <v>0</v>
          </cell>
          <cell r="HG1059">
            <v>0</v>
          </cell>
          <cell r="HH1059">
            <v>0</v>
          </cell>
          <cell r="HI1059">
            <v>0</v>
          </cell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0</v>
          </cell>
          <cell r="HT1059">
            <v>0</v>
          </cell>
          <cell r="HU1059">
            <v>0</v>
          </cell>
          <cell r="HV1059">
            <v>0</v>
          </cell>
          <cell r="HW1059">
            <v>0</v>
          </cell>
          <cell r="HX1059">
            <v>0</v>
          </cell>
          <cell r="HY1059">
            <v>0</v>
          </cell>
          <cell r="HZ1059">
            <v>0</v>
          </cell>
          <cell r="IA1059">
            <v>0</v>
          </cell>
          <cell r="IB1059">
            <v>0</v>
          </cell>
          <cell r="IC1059">
            <v>0</v>
          </cell>
          <cell r="ID1059">
            <v>0</v>
          </cell>
          <cell r="IE1059">
            <v>0</v>
          </cell>
          <cell r="IF1059">
            <v>0</v>
          </cell>
          <cell r="IG1059">
            <v>0</v>
          </cell>
          <cell r="IH1059">
            <v>0</v>
          </cell>
          <cell r="II1059">
            <v>0</v>
          </cell>
          <cell r="IJ1059">
            <v>0</v>
          </cell>
          <cell r="IK1059">
            <v>0</v>
          </cell>
          <cell r="IL1059">
            <v>0</v>
          </cell>
          <cell r="IM1059">
            <v>0</v>
          </cell>
          <cell r="IN1059">
            <v>0</v>
          </cell>
          <cell r="IO1059">
            <v>0</v>
          </cell>
          <cell r="IP1059">
            <v>0</v>
          </cell>
          <cell r="IQ1059">
            <v>0</v>
          </cell>
          <cell r="IR1059">
            <v>0</v>
          </cell>
          <cell r="IS1059">
            <v>0</v>
          </cell>
          <cell r="IT1059">
            <v>0</v>
          </cell>
          <cell r="IU1059">
            <v>0</v>
          </cell>
          <cell r="IV1059">
            <v>0</v>
          </cell>
        </row>
        <row r="1060">
          <cell r="A1060" t="str">
            <v>-   Bonds</v>
          </cell>
          <cell r="C1060">
            <v>46159192.5</v>
          </cell>
          <cell r="D1060">
            <v>46161177.5</v>
          </cell>
          <cell r="E1060">
            <v>46158787.5</v>
          </cell>
          <cell r="F1060">
            <v>46153262.5</v>
          </cell>
          <cell r="G1060">
            <v>46153982.5</v>
          </cell>
          <cell r="H1060">
            <v>46151992.5</v>
          </cell>
          <cell r="I1060">
            <v>46148385</v>
          </cell>
          <cell r="J1060">
            <v>46149350</v>
          </cell>
          <cell r="K1060">
            <v>46143930</v>
          </cell>
          <cell r="L1060">
            <v>46140502.5</v>
          </cell>
          <cell r="M1060">
            <v>46137000</v>
          </cell>
          <cell r="N1060">
            <v>46135432.5</v>
          </cell>
          <cell r="O1060">
            <v>46137380</v>
          </cell>
          <cell r="P1060">
            <v>46127772.5</v>
          </cell>
          <cell r="Q1060">
            <v>46133722.5</v>
          </cell>
          <cell r="R1060">
            <v>46129050</v>
          </cell>
          <cell r="S1060">
            <v>46135765</v>
          </cell>
          <cell r="T1060">
            <v>46132082.5</v>
          </cell>
          <cell r="U1060">
            <v>46125747.5</v>
          </cell>
          <cell r="V1060">
            <v>46113075</v>
          </cell>
          <cell r="W1060">
            <v>46097997.5</v>
          </cell>
          <cell r="X1060">
            <v>46095925</v>
          </cell>
          <cell r="Y1060">
            <v>46080880</v>
          </cell>
          <cell r="Z1060">
            <v>46080880</v>
          </cell>
          <cell r="AA1060">
            <v>46078065</v>
          </cell>
          <cell r="AB1060">
            <v>46080250</v>
          </cell>
          <cell r="AC1060">
            <v>46065880</v>
          </cell>
          <cell r="AD1060">
            <v>46063925</v>
          </cell>
          <cell r="AE1060">
            <v>46051682.5</v>
          </cell>
          <cell r="AF1060">
            <v>46051800</v>
          </cell>
          <cell r="AG1060">
            <v>46043045</v>
          </cell>
          <cell r="AH1060">
            <v>46045312.5</v>
          </cell>
          <cell r="AI1060">
            <v>46035537.5</v>
          </cell>
          <cell r="AJ1060">
            <v>46032405</v>
          </cell>
          <cell r="AK1060">
            <v>49191670</v>
          </cell>
          <cell r="AL1060">
            <v>49182947.5</v>
          </cell>
          <cell r="AM1060">
            <v>49180710</v>
          </cell>
          <cell r="AN1060">
            <v>49142182.5</v>
          </cell>
          <cell r="AO1060">
            <v>49138555</v>
          </cell>
          <cell r="AP1060">
            <v>49137647.5</v>
          </cell>
          <cell r="AQ1060">
            <v>49137557.5</v>
          </cell>
          <cell r="AR1060">
            <v>49148915</v>
          </cell>
          <cell r="AS1060">
            <v>49146835</v>
          </cell>
          <cell r="AT1060">
            <v>49158482.5</v>
          </cell>
          <cell r="AU1060">
            <v>49151567.5</v>
          </cell>
          <cell r="AV1060">
            <v>49147240</v>
          </cell>
          <cell r="AW1060">
            <v>49161667.5</v>
          </cell>
          <cell r="AX1060">
            <v>49143262.5</v>
          </cell>
          <cell r="AY1060">
            <v>49142212.5</v>
          </cell>
          <cell r="AZ1060">
            <v>49130967.5</v>
          </cell>
          <cell r="BA1060">
            <v>49128115</v>
          </cell>
          <cell r="BB1060">
            <v>49130597.5</v>
          </cell>
          <cell r="BC1060">
            <v>49121290</v>
          </cell>
          <cell r="BD1060">
            <v>49126212.5</v>
          </cell>
          <cell r="BE1060">
            <v>49114460</v>
          </cell>
          <cell r="BF1060">
            <v>49092647.5</v>
          </cell>
          <cell r="BG1060">
            <v>49097292.5</v>
          </cell>
          <cell r="BH1060">
            <v>49121102.5</v>
          </cell>
          <cell r="BI1060">
            <v>49112970</v>
          </cell>
          <cell r="BJ1060">
            <v>49104367.5</v>
          </cell>
          <cell r="BK1060">
            <v>49097805</v>
          </cell>
          <cell r="BL1060">
            <v>49119835</v>
          </cell>
          <cell r="BM1060">
            <v>49114052.5</v>
          </cell>
          <cell r="BN1060">
            <v>54114867.5</v>
          </cell>
          <cell r="BO1060">
            <v>54112440</v>
          </cell>
          <cell r="BP1060">
            <v>54093822.5</v>
          </cell>
          <cell r="BQ1060">
            <v>54109837.5</v>
          </cell>
          <cell r="BR1060">
            <v>54093672.5</v>
          </cell>
          <cell r="BS1060">
            <v>54094125</v>
          </cell>
          <cell r="BT1060">
            <v>54089102.5</v>
          </cell>
          <cell r="BU1060">
            <v>54117635</v>
          </cell>
          <cell r="BV1060">
            <v>54117215</v>
          </cell>
          <cell r="BW1060">
            <v>54095867.5</v>
          </cell>
          <cell r="BX1060">
            <v>54087700</v>
          </cell>
          <cell r="BY1060">
            <v>53947290</v>
          </cell>
          <cell r="BZ1060">
            <v>54102407.5</v>
          </cell>
          <cell r="CA1060">
            <v>53935417.5</v>
          </cell>
          <cell r="CB1060">
            <v>53931392.5</v>
          </cell>
          <cell r="CC1060">
            <v>53926342.5</v>
          </cell>
          <cell r="CD1060">
            <v>53923292.5</v>
          </cell>
          <cell r="CE1060">
            <v>53836955</v>
          </cell>
          <cell r="CF1060">
            <v>53817232.5</v>
          </cell>
          <cell r="CG1060">
            <v>53784950</v>
          </cell>
          <cell r="CH1060">
            <v>53784930</v>
          </cell>
          <cell r="CI1060">
            <v>53769315</v>
          </cell>
          <cell r="CJ1060">
            <v>53781505</v>
          </cell>
          <cell r="CK1060">
            <v>53865442.5</v>
          </cell>
          <cell r="CL1060">
            <v>53865442.5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53896350</v>
          </cell>
          <cell r="DE1060">
            <v>53896350</v>
          </cell>
          <cell r="DF1060">
            <v>53915972.5</v>
          </cell>
          <cell r="DG1060">
            <v>53903542.5</v>
          </cell>
          <cell r="DH1060">
            <v>53895177.5</v>
          </cell>
          <cell r="DI1060">
            <v>53695905</v>
          </cell>
          <cell r="DJ1060">
            <v>53660730</v>
          </cell>
          <cell r="DK1060">
            <v>53629742.5</v>
          </cell>
          <cell r="DL1060">
            <v>53640095</v>
          </cell>
          <cell r="DM1060">
            <v>53601425</v>
          </cell>
          <cell r="DN1060">
            <v>53590857.5</v>
          </cell>
          <cell r="DO1060">
            <v>53588225</v>
          </cell>
          <cell r="DP1060">
            <v>53586002.5</v>
          </cell>
          <cell r="DQ1060">
            <v>53593690</v>
          </cell>
          <cell r="DR1060">
            <v>53579235</v>
          </cell>
          <cell r="DS1060">
            <v>53568137.5</v>
          </cell>
          <cell r="DT1060">
            <v>53509712.5</v>
          </cell>
          <cell r="DU1060">
            <v>53497655</v>
          </cell>
          <cell r="DV1060">
            <v>53496627.5</v>
          </cell>
          <cell r="DW1060">
            <v>53377387.5</v>
          </cell>
          <cell r="DX1060">
            <v>53354025</v>
          </cell>
          <cell r="DY1060">
            <v>53343967.5</v>
          </cell>
          <cell r="DZ1060">
            <v>53341612.5</v>
          </cell>
          <cell r="EA1060">
            <v>53264792.5</v>
          </cell>
          <cell r="EB1060">
            <v>53261370</v>
          </cell>
          <cell r="EC1060">
            <v>53281382.5</v>
          </cell>
          <cell r="ED1060">
            <v>53272460</v>
          </cell>
          <cell r="EE1060">
            <v>53249465</v>
          </cell>
          <cell r="EF1060">
            <v>53198832.5</v>
          </cell>
          <cell r="EG1060">
            <v>53182687.5</v>
          </cell>
          <cell r="EH1060">
            <v>53198285</v>
          </cell>
          <cell r="EI1060">
            <v>53176530</v>
          </cell>
          <cell r="EJ1060">
            <v>53174697.5</v>
          </cell>
          <cell r="EK1060">
            <v>53172042.5</v>
          </cell>
          <cell r="EL1060">
            <v>53166067.5</v>
          </cell>
          <cell r="EM1060">
            <v>53142745</v>
          </cell>
          <cell r="EN1060">
            <v>53097730</v>
          </cell>
          <cell r="EO1060">
            <v>53118080</v>
          </cell>
          <cell r="EP1060">
            <v>53099865</v>
          </cell>
          <cell r="EQ1060">
            <v>53089667.5</v>
          </cell>
          <cell r="ER1060">
            <v>53081807.5</v>
          </cell>
          <cell r="ES1060">
            <v>53065245</v>
          </cell>
          <cell r="ET1060">
            <v>53055895</v>
          </cell>
          <cell r="EU1060">
            <v>52880305</v>
          </cell>
          <cell r="EV1060">
            <v>52880397.5</v>
          </cell>
          <cell r="EW1060">
            <v>52806117.5</v>
          </cell>
          <cell r="EX1060">
            <v>52804667.5</v>
          </cell>
          <cell r="EY1060">
            <v>52775657.5</v>
          </cell>
          <cell r="EZ1060">
            <v>52774022.5</v>
          </cell>
          <cell r="FA1060">
            <v>52779795</v>
          </cell>
          <cell r="FB1060">
            <v>52756942.5</v>
          </cell>
          <cell r="FC1060">
            <v>52737010</v>
          </cell>
          <cell r="FD1060">
            <v>52745827.5</v>
          </cell>
          <cell r="FE1060">
            <v>52736072.5</v>
          </cell>
          <cell r="FF1060">
            <v>52738247.5</v>
          </cell>
          <cell r="FG1060">
            <v>52717345</v>
          </cell>
          <cell r="FH1060">
            <v>52699760</v>
          </cell>
          <cell r="FI1060">
            <v>52693945</v>
          </cell>
          <cell r="FJ1060">
            <v>52684680</v>
          </cell>
          <cell r="FK1060">
            <v>52681087.5</v>
          </cell>
          <cell r="FL1060">
            <v>52675192.5</v>
          </cell>
          <cell r="FM1060">
            <v>52684067.5</v>
          </cell>
          <cell r="FN1060">
            <v>52730820</v>
          </cell>
          <cell r="FO1060">
            <v>52726820</v>
          </cell>
          <cell r="FP1060">
            <v>52708100</v>
          </cell>
          <cell r="FQ1060">
            <v>52714830</v>
          </cell>
          <cell r="FR1060">
            <v>52695195</v>
          </cell>
          <cell r="FS1060">
            <v>52696337.5</v>
          </cell>
          <cell r="FT1060">
            <v>52693342.5</v>
          </cell>
          <cell r="FU1060">
            <v>52675057.5</v>
          </cell>
          <cell r="FV1060">
            <v>52693342.5</v>
          </cell>
          <cell r="FW1060">
            <v>52675057.5</v>
          </cell>
          <cell r="FX1060">
            <v>52656055</v>
          </cell>
          <cell r="FY1060">
            <v>52671640</v>
          </cell>
          <cell r="FZ1060">
            <v>52667387.5</v>
          </cell>
          <cell r="GA1060">
            <v>52661795</v>
          </cell>
          <cell r="GB1060">
            <v>52648062.5</v>
          </cell>
          <cell r="GC1060">
            <v>52630602.5</v>
          </cell>
          <cell r="GD1060">
            <v>52588470</v>
          </cell>
          <cell r="GE1060">
            <v>52575887.5</v>
          </cell>
          <cell r="GF1060">
            <v>52554235</v>
          </cell>
          <cell r="GG1060">
            <v>52552832.5</v>
          </cell>
          <cell r="GH1060">
            <v>52528097.5</v>
          </cell>
          <cell r="GI1060">
            <v>52532845</v>
          </cell>
          <cell r="GJ1060">
            <v>52556900</v>
          </cell>
          <cell r="GK1060">
            <v>52524630</v>
          </cell>
          <cell r="GL1060">
            <v>52546697.5</v>
          </cell>
          <cell r="GM1060">
            <v>52524207.5</v>
          </cell>
          <cell r="GN1060">
            <v>52518655</v>
          </cell>
          <cell r="GO1060">
            <v>52542652.5</v>
          </cell>
          <cell r="GP1060">
            <v>52479920</v>
          </cell>
          <cell r="GQ1060">
            <v>52286722.5</v>
          </cell>
          <cell r="GR1060">
            <v>52258630</v>
          </cell>
          <cell r="GS1060">
            <v>52233670</v>
          </cell>
          <cell r="GT1060">
            <v>52202967.5</v>
          </cell>
          <cell r="GU1060">
            <v>52195097.5</v>
          </cell>
          <cell r="GV1060">
            <v>52175790</v>
          </cell>
          <cell r="GW1060">
            <v>52188387.5</v>
          </cell>
          <cell r="GX1060">
            <v>52162017.5</v>
          </cell>
          <cell r="GY1060">
            <v>52207430</v>
          </cell>
          <cell r="GZ1060">
            <v>52291022.5</v>
          </cell>
          <cell r="HA1060">
            <v>0</v>
          </cell>
          <cell r="HB1060">
            <v>52283902.5</v>
          </cell>
          <cell r="HC1060">
            <v>52283902.5</v>
          </cell>
          <cell r="HD1060">
            <v>52280307.5</v>
          </cell>
          <cell r="HE1060">
            <v>52295190</v>
          </cell>
          <cell r="HF1060">
            <v>52235315</v>
          </cell>
          <cell r="HG1060">
            <v>52187202.5</v>
          </cell>
          <cell r="HH1060">
            <v>52175175</v>
          </cell>
          <cell r="HI1060">
            <v>52171782.5</v>
          </cell>
          <cell r="HJ1060">
            <v>52156852.5</v>
          </cell>
          <cell r="HK1060">
            <v>52110782.5</v>
          </cell>
          <cell r="HL1060">
            <v>52117837.5</v>
          </cell>
          <cell r="HM1060">
            <v>52156645</v>
          </cell>
          <cell r="HN1060">
            <v>52153912.5</v>
          </cell>
          <cell r="HO1060">
            <v>52153467.5</v>
          </cell>
          <cell r="HP1060">
            <v>52155330</v>
          </cell>
          <cell r="HQ1060">
            <v>52124005</v>
          </cell>
          <cell r="HR1060">
            <v>52134717.5</v>
          </cell>
          <cell r="HS1060">
            <v>52131650</v>
          </cell>
          <cell r="HT1060">
            <v>52091567.5</v>
          </cell>
          <cell r="HU1060">
            <v>52093280</v>
          </cell>
          <cell r="HV1060">
            <v>52050817.5</v>
          </cell>
          <cell r="HW1060">
            <v>52060215</v>
          </cell>
          <cell r="HX1060">
            <v>52054092.5</v>
          </cell>
          <cell r="HY1060">
            <v>52091537.5</v>
          </cell>
          <cell r="HZ1060">
            <v>52138475</v>
          </cell>
          <cell r="IA1060">
            <v>52020435</v>
          </cell>
          <cell r="IB1060">
            <v>51942630</v>
          </cell>
          <cell r="IC1060">
            <v>51987247.5</v>
          </cell>
          <cell r="ID1060">
            <v>52005315</v>
          </cell>
          <cell r="IE1060">
            <v>52031500</v>
          </cell>
          <cell r="IF1060">
            <v>52049105</v>
          </cell>
          <cell r="IG1060">
            <v>52083175</v>
          </cell>
          <cell r="IH1060">
            <v>52072407.5</v>
          </cell>
          <cell r="II1060">
            <v>52024745</v>
          </cell>
          <cell r="IJ1060">
            <v>52010500</v>
          </cell>
          <cell r="IK1060">
            <v>52002550</v>
          </cell>
          <cell r="IL1060">
            <v>52000355</v>
          </cell>
          <cell r="IM1060">
            <v>51971612.5</v>
          </cell>
          <cell r="IN1060">
            <v>51983240</v>
          </cell>
          <cell r="IO1060">
            <v>51955952.5</v>
          </cell>
          <cell r="IP1060">
            <v>51903840</v>
          </cell>
          <cell r="IQ1060">
            <v>51933160</v>
          </cell>
          <cell r="IR1060">
            <v>51947595</v>
          </cell>
          <cell r="IS1060">
            <v>51968505</v>
          </cell>
          <cell r="IT1060">
            <v>51949120</v>
          </cell>
          <cell r="IU1060">
            <v>51959703</v>
          </cell>
          <cell r="IV1060">
            <v>51869168.200000003</v>
          </cell>
        </row>
        <row r="1061">
          <cell r="A1061">
            <v>3608593.51</v>
          </cell>
          <cell r="C1061">
            <v>0</v>
          </cell>
          <cell r="D1061">
            <v>0</v>
          </cell>
          <cell r="E1061">
            <v>5525</v>
          </cell>
          <cell r="F1061">
            <v>0</v>
          </cell>
          <cell r="G1061">
            <v>1990</v>
          </cell>
          <cell r="H1061">
            <v>0</v>
          </cell>
          <cell r="I1061">
            <v>-965</v>
          </cell>
          <cell r="J1061">
            <v>0</v>
          </cell>
          <cell r="K1061">
            <v>3427.5</v>
          </cell>
          <cell r="L1061">
            <v>0</v>
          </cell>
          <cell r="M1061">
            <v>1567.5</v>
          </cell>
          <cell r="N1061">
            <v>0</v>
          </cell>
          <cell r="O1061">
            <v>9607.5</v>
          </cell>
          <cell r="P1061">
            <v>0</v>
          </cell>
          <cell r="Q1061">
            <v>4672.5</v>
          </cell>
          <cell r="R1061">
            <v>0</v>
          </cell>
          <cell r="S1061">
            <v>3682.5</v>
          </cell>
          <cell r="T1061">
            <v>0</v>
          </cell>
          <cell r="U1061">
            <v>12672.5</v>
          </cell>
          <cell r="V1061">
            <v>0</v>
          </cell>
          <cell r="W1061">
            <v>2072.5</v>
          </cell>
          <cell r="X1061">
            <v>0</v>
          </cell>
          <cell r="Y1061">
            <v>0</v>
          </cell>
          <cell r="Z1061">
            <v>2815</v>
          </cell>
          <cell r="AA1061">
            <v>0</v>
          </cell>
          <cell r="AB1061">
            <v>14370</v>
          </cell>
          <cell r="AC1061">
            <v>0</v>
          </cell>
          <cell r="AD1061">
            <v>12242.5</v>
          </cell>
          <cell r="AE1061">
            <v>0</v>
          </cell>
          <cell r="AF1061">
            <v>8755</v>
          </cell>
          <cell r="AG1061">
            <v>0</v>
          </cell>
          <cell r="AH1061">
            <v>9775</v>
          </cell>
          <cell r="AI1061">
            <v>0</v>
          </cell>
          <cell r="AJ1061">
            <v>-3159265</v>
          </cell>
          <cell r="AK1061">
            <v>0</v>
          </cell>
          <cell r="AL1061">
            <v>2237.5</v>
          </cell>
          <cell r="AM1061">
            <v>0</v>
          </cell>
          <cell r="AN1061">
            <v>3627.5</v>
          </cell>
          <cell r="AO1061">
            <v>0</v>
          </cell>
          <cell r="AP1061">
            <v>90</v>
          </cell>
          <cell r="AQ1061">
            <v>0</v>
          </cell>
          <cell r="AR1061">
            <v>2080</v>
          </cell>
          <cell r="AS1061">
            <v>0</v>
          </cell>
          <cell r="AT1061">
            <v>0</v>
          </cell>
          <cell r="AU1061">
            <v>0</v>
          </cell>
          <cell r="AV1061">
            <v>-14427.5</v>
          </cell>
          <cell r="AW1061">
            <v>0</v>
          </cell>
          <cell r="AX1061">
            <v>1050</v>
          </cell>
          <cell r="AY1061">
            <v>0</v>
          </cell>
          <cell r="AZ1061">
            <v>2852.5</v>
          </cell>
          <cell r="BA1061">
            <v>0</v>
          </cell>
          <cell r="BB1061">
            <v>9307.5</v>
          </cell>
          <cell r="BC1061">
            <v>0</v>
          </cell>
          <cell r="BD1061">
            <v>11752.5</v>
          </cell>
          <cell r="BE1061">
            <v>0</v>
          </cell>
          <cell r="BF1061">
            <v>-4645</v>
          </cell>
          <cell r="BG1061">
            <v>0</v>
          </cell>
          <cell r="BH1061">
            <v>8132.5</v>
          </cell>
          <cell r="BI1061">
            <v>0</v>
          </cell>
          <cell r="BJ1061">
            <v>6562.5</v>
          </cell>
          <cell r="BK1061">
            <v>0</v>
          </cell>
          <cell r="BL1061">
            <v>5782.5</v>
          </cell>
          <cell r="BM1061">
            <v>0</v>
          </cell>
          <cell r="BN1061">
            <v>2427.5</v>
          </cell>
          <cell r="BO1061">
            <v>0</v>
          </cell>
          <cell r="BP1061">
            <v>0</v>
          </cell>
          <cell r="BQ1061">
            <v>16165</v>
          </cell>
          <cell r="BR1061">
            <v>0</v>
          </cell>
          <cell r="BS1061">
            <v>5022.5</v>
          </cell>
          <cell r="BT1061">
            <v>0</v>
          </cell>
          <cell r="BU1061">
            <v>420</v>
          </cell>
          <cell r="BV1061">
            <v>0</v>
          </cell>
          <cell r="BW1061">
            <v>8167.5</v>
          </cell>
          <cell r="BX1061">
            <v>0</v>
          </cell>
          <cell r="BY1061">
            <v>-155117.5</v>
          </cell>
          <cell r="BZ1061">
            <v>0</v>
          </cell>
          <cell r="CA1061">
            <v>4025</v>
          </cell>
          <cell r="CB1061">
            <v>0</v>
          </cell>
          <cell r="CC1061">
            <v>3050</v>
          </cell>
          <cell r="CD1061">
            <v>0</v>
          </cell>
          <cell r="CE1061">
            <v>19722.5</v>
          </cell>
          <cell r="CF1061">
            <v>0</v>
          </cell>
          <cell r="CG1061">
            <v>20</v>
          </cell>
          <cell r="CH1061">
            <v>0</v>
          </cell>
          <cell r="CI1061">
            <v>-1219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12430</v>
          </cell>
          <cell r="DG1061">
            <v>0</v>
          </cell>
          <cell r="DH1061">
            <v>199272.5</v>
          </cell>
          <cell r="DI1061">
            <v>0</v>
          </cell>
          <cell r="DJ1061">
            <v>30987.5</v>
          </cell>
          <cell r="DK1061">
            <v>0</v>
          </cell>
          <cell r="DL1061">
            <v>38670</v>
          </cell>
          <cell r="DM1061">
            <v>0</v>
          </cell>
          <cell r="DN1061">
            <v>2632.5</v>
          </cell>
          <cell r="DO1061">
            <v>0</v>
          </cell>
          <cell r="DP1061">
            <v>-7687.5</v>
          </cell>
          <cell r="DQ1061">
            <v>0</v>
          </cell>
          <cell r="DR1061">
            <v>11097.5</v>
          </cell>
          <cell r="DS1061">
            <v>0</v>
          </cell>
          <cell r="DT1061">
            <v>12057.5</v>
          </cell>
          <cell r="DU1061">
            <v>0</v>
          </cell>
          <cell r="DV1061">
            <v>119240</v>
          </cell>
          <cell r="DW1061">
            <v>0</v>
          </cell>
          <cell r="DX1061">
            <v>0</v>
          </cell>
          <cell r="DY1061">
            <v>0</v>
          </cell>
          <cell r="DZ1061">
            <v>76820</v>
          </cell>
          <cell r="EA1061">
            <v>0</v>
          </cell>
          <cell r="EB1061">
            <v>-20012.5</v>
          </cell>
          <cell r="EC1061">
            <v>0</v>
          </cell>
          <cell r="ED1061">
            <v>22995</v>
          </cell>
          <cell r="EE1061">
            <v>0</v>
          </cell>
          <cell r="EF1061">
            <v>16145</v>
          </cell>
          <cell r="EG1061">
            <v>0</v>
          </cell>
          <cell r="EH1061">
            <v>21755</v>
          </cell>
          <cell r="EI1061">
            <v>0</v>
          </cell>
          <cell r="EJ1061">
            <v>2655</v>
          </cell>
          <cell r="EK1061">
            <v>0</v>
          </cell>
          <cell r="EL1061">
            <v>23322.5</v>
          </cell>
          <cell r="EM1061">
            <v>0</v>
          </cell>
          <cell r="EN1061">
            <v>-20350</v>
          </cell>
          <cell r="EO1061">
            <v>0</v>
          </cell>
          <cell r="EP1061">
            <v>10197.5</v>
          </cell>
          <cell r="EQ1061">
            <v>0</v>
          </cell>
          <cell r="ER1061">
            <v>0</v>
          </cell>
          <cell r="ES1061">
            <v>0</v>
          </cell>
          <cell r="ET1061">
            <v>175590</v>
          </cell>
          <cell r="EU1061">
            <v>0</v>
          </cell>
          <cell r="EV1061">
            <v>74280</v>
          </cell>
          <cell r="EW1061">
            <v>0</v>
          </cell>
          <cell r="EX1061">
            <v>29010</v>
          </cell>
          <cell r="EY1061">
            <v>0</v>
          </cell>
          <cell r="EZ1061">
            <v>-5772.5</v>
          </cell>
          <cell r="FA1061">
            <v>0</v>
          </cell>
          <cell r="FB1061">
            <v>19932.5</v>
          </cell>
          <cell r="FC1061">
            <v>0</v>
          </cell>
          <cell r="FD1061">
            <v>9755</v>
          </cell>
          <cell r="FE1061">
            <v>0</v>
          </cell>
          <cell r="FF1061">
            <v>20902.5</v>
          </cell>
          <cell r="FG1061">
            <v>0</v>
          </cell>
          <cell r="FH1061">
            <v>5815</v>
          </cell>
          <cell r="FI1061">
            <v>0</v>
          </cell>
          <cell r="FJ1061">
            <v>3592.5</v>
          </cell>
          <cell r="FK1061">
            <v>0</v>
          </cell>
          <cell r="FL1061">
            <v>0</v>
          </cell>
          <cell r="FM1061">
            <v>0</v>
          </cell>
          <cell r="FN1061">
            <v>4000</v>
          </cell>
          <cell r="FO1061">
            <v>0</v>
          </cell>
          <cell r="FP1061">
            <v>-6730</v>
          </cell>
          <cell r="FQ1061">
            <v>0</v>
          </cell>
          <cell r="FR1061">
            <v>-1142.5</v>
          </cell>
          <cell r="FS1061">
            <v>0</v>
          </cell>
          <cell r="FT1061">
            <v>18285</v>
          </cell>
          <cell r="FU1061">
            <v>0</v>
          </cell>
          <cell r="FV1061">
            <v>18285</v>
          </cell>
          <cell r="FW1061">
            <v>0</v>
          </cell>
          <cell r="FX1061">
            <v>-15585</v>
          </cell>
          <cell r="FY1061">
            <v>0</v>
          </cell>
          <cell r="FZ1061">
            <v>5592.5</v>
          </cell>
          <cell r="GA1061">
            <v>0</v>
          </cell>
          <cell r="GB1061">
            <v>17460</v>
          </cell>
          <cell r="GC1061">
            <v>0</v>
          </cell>
          <cell r="GD1061">
            <v>12582.5</v>
          </cell>
          <cell r="GE1061">
            <v>0</v>
          </cell>
          <cell r="GF1061">
            <v>0</v>
          </cell>
          <cell r="GG1061">
            <v>0</v>
          </cell>
          <cell r="GH1061">
            <v>-4747.5</v>
          </cell>
          <cell r="GI1061">
            <v>0</v>
          </cell>
          <cell r="GJ1061">
            <v>32270</v>
          </cell>
          <cell r="GK1061">
            <v>0</v>
          </cell>
          <cell r="GL1061">
            <v>22490</v>
          </cell>
          <cell r="GM1061">
            <v>0</v>
          </cell>
          <cell r="GN1061">
            <v>-23997.5</v>
          </cell>
          <cell r="GO1061">
            <v>0</v>
          </cell>
          <cell r="GP1061">
            <v>193197.5</v>
          </cell>
          <cell r="GQ1061">
            <v>0</v>
          </cell>
          <cell r="GR1061">
            <v>24960</v>
          </cell>
          <cell r="GS1061">
            <v>0</v>
          </cell>
          <cell r="GT1061">
            <v>7870</v>
          </cell>
          <cell r="GU1061">
            <v>0</v>
          </cell>
          <cell r="GV1061">
            <v>-12597.5</v>
          </cell>
          <cell r="GW1061">
            <v>0</v>
          </cell>
          <cell r="GX1061">
            <v>-45412.5</v>
          </cell>
          <cell r="GY1061">
            <v>0</v>
          </cell>
          <cell r="GZ1061">
            <v>52291022.5</v>
          </cell>
          <cell r="HA1061">
            <v>0</v>
          </cell>
          <cell r="HB1061">
            <v>0</v>
          </cell>
          <cell r="HC1061">
            <v>0</v>
          </cell>
          <cell r="HD1061">
            <v>-14882.5</v>
          </cell>
          <cell r="HE1061">
            <v>0</v>
          </cell>
          <cell r="HF1061">
            <v>48112.5</v>
          </cell>
          <cell r="HG1061">
            <v>0</v>
          </cell>
          <cell r="HH1061">
            <v>3392.5</v>
          </cell>
          <cell r="HI1061">
            <v>0</v>
          </cell>
          <cell r="HJ1061">
            <v>46070</v>
          </cell>
          <cell r="HK1061">
            <v>0</v>
          </cell>
          <cell r="HL1061">
            <v>-38807.5</v>
          </cell>
          <cell r="HM1061">
            <v>0</v>
          </cell>
          <cell r="HN1061">
            <v>445</v>
          </cell>
          <cell r="HO1061">
            <v>0</v>
          </cell>
          <cell r="HP1061">
            <v>31325</v>
          </cell>
          <cell r="HQ1061">
            <v>0</v>
          </cell>
          <cell r="HR1061">
            <v>3067.5</v>
          </cell>
          <cell r="HS1061">
            <v>0</v>
          </cell>
          <cell r="HT1061">
            <v>-1712.5</v>
          </cell>
          <cell r="HU1061">
            <v>0</v>
          </cell>
          <cell r="HV1061">
            <v>-9397.5</v>
          </cell>
          <cell r="HW1061">
            <v>0</v>
          </cell>
          <cell r="HX1061">
            <v>0</v>
          </cell>
          <cell r="HY1061">
            <v>-46937.5</v>
          </cell>
          <cell r="HZ1061">
            <v>0</v>
          </cell>
          <cell r="IA1061">
            <v>77805</v>
          </cell>
          <cell r="IB1061">
            <v>0</v>
          </cell>
          <cell r="IC1061">
            <v>-18067.5</v>
          </cell>
          <cell r="ID1061">
            <v>0</v>
          </cell>
          <cell r="IE1061">
            <v>-17605</v>
          </cell>
          <cell r="IF1061">
            <v>0</v>
          </cell>
          <cell r="IG1061">
            <v>10767.5</v>
          </cell>
          <cell r="IH1061">
            <v>0</v>
          </cell>
          <cell r="II1061">
            <v>14245</v>
          </cell>
          <cell r="IJ1061">
            <v>0</v>
          </cell>
          <cell r="IK1061">
            <v>2195</v>
          </cell>
          <cell r="IL1061">
            <v>0</v>
          </cell>
          <cell r="IM1061">
            <v>-11627.5</v>
          </cell>
          <cell r="IN1061">
            <v>0</v>
          </cell>
          <cell r="IO1061">
            <v>52112.5</v>
          </cell>
          <cell r="IP1061">
            <v>0</v>
          </cell>
          <cell r="IQ1061">
            <v>-14435</v>
          </cell>
          <cell r="IR1061">
            <v>0</v>
          </cell>
          <cell r="IS1061">
            <v>19385</v>
          </cell>
          <cell r="IT1061">
            <v>0</v>
          </cell>
          <cell r="IU1061">
            <v>0</v>
          </cell>
          <cell r="IV1061">
            <v>-156511.29999999999</v>
          </cell>
        </row>
        <row r="1062">
          <cell r="A1062" t="str">
            <v>Liquid Assets</v>
          </cell>
        </row>
        <row r="1063">
          <cell r="A1063" t="str">
            <v>-   Bonds (Liquid)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  <cell r="FT1063">
            <v>0</v>
          </cell>
          <cell r="FU1063">
            <v>0</v>
          </cell>
          <cell r="FV1063">
            <v>0</v>
          </cell>
          <cell r="FW1063">
            <v>0</v>
          </cell>
          <cell r="FX1063">
            <v>0</v>
          </cell>
          <cell r="FY1063">
            <v>0</v>
          </cell>
          <cell r="FZ1063">
            <v>0</v>
          </cell>
          <cell r="GA1063">
            <v>0</v>
          </cell>
          <cell r="GB1063">
            <v>0</v>
          </cell>
          <cell r="GC1063">
            <v>0</v>
          </cell>
          <cell r="GD1063">
            <v>0</v>
          </cell>
          <cell r="GE1063">
            <v>0</v>
          </cell>
          <cell r="GF1063">
            <v>0</v>
          </cell>
          <cell r="GG1063">
            <v>0</v>
          </cell>
          <cell r="GH1063">
            <v>0</v>
          </cell>
          <cell r="GI1063">
            <v>0</v>
          </cell>
          <cell r="GJ1063">
            <v>0</v>
          </cell>
          <cell r="GK1063">
            <v>0</v>
          </cell>
          <cell r="GL1063">
            <v>0</v>
          </cell>
          <cell r="GM1063">
            <v>0</v>
          </cell>
          <cell r="GN1063">
            <v>0</v>
          </cell>
          <cell r="GO1063">
            <v>0</v>
          </cell>
          <cell r="GP1063">
            <v>0</v>
          </cell>
          <cell r="GQ1063">
            <v>0</v>
          </cell>
          <cell r="GR1063">
            <v>0</v>
          </cell>
          <cell r="GS1063">
            <v>0</v>
          </cell>
          <cell r="GT1063">
            <v>0</v>
          </cell>
          <cell r="GU1063">
            <v>0</v>
          </cell>
          <cell r="GV1063">
            <v>0</v>
          </cell>
          <cell r="GW1063">
            <v>0</v>
          </cell>
          <cell r="GX1063">
            <v>0</v>
          </cell>
          <cell r="GY1063">
            <v>0</v>
          </cell>
          <cell r="GZ1063">
            <v>0</v>
          </cell>
          <cell r="HA1063">
            <v>0</v>
          </cell>
          <cell r="HB1063">
            <v>0</v>
          </cell>
          <cell r="HC1063">
            <v>0</v>
          </cell>
          <cell r="HD1063">
            <v>0</v>
          </cell>
          <cell r="HE1063">
            <v>0</v>
          </cell>
          <cell r="HF1063">
            <v>0</v>
          </cell>
          <cell r="HG1063">
            <v>0</v>
          </cell>
          <cell r="HH1063">
            <v>0</v>
          </cell>
          <cell r="HI1063">
            <v>0</v>
          </cell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0</v>
          </cell>
          <cell r="HT1063">
            <v>0</v>
          </cell>
          <cell r="HU1063">
            <v>0</v>
          </cell>
          <cell r="HV1063">
            <v>0</v>
          </cell>
          <cell r="HW1063">
            <v>0</v>
          </cell>
          <cell r="HX1063">
            <v>0</v>
          </cell>
          <cell r="HY1063">
            <v>0</v>
          </cell>
          <cell r="HZ1063">
            <v>0</v>
          </cell>
          <cell r="IA1063">
            <v>0</v>
          </cell>
          <cell r="IB1063">
            <v>0</v>
          </cell>
          <cell r="IC1063">
            <v>0</v>
          </cell>
          <cell r="ID1063">
            <v>0</v>
          </cell>
          <cell r="IE1063">
            <v>0</v>
          </cell>
          <cell r="IF1063">
            <v>0</v>
          </cell>
          <cell r="IG1063">
            <v>0</v>
          </cell>
          <cell r="IH1063">
            <v>0</v>
          </cell>
          <cell r="II1063">
            <v>0</v>
          </cell>
          <cell r="IJ1063">
            <v>0</v>
          </cell>
          <cell r="IK1063">
            <v>0</v>
          </cell>
          <cell r="IL1063">
            <v>0</v>
          </cell>
          <cell r="IM1063">
            <v>0</v>
          </cell>
          <cell r="IN1063">
            <v>0</v>
          </cell>
          <cell r="IO1063">
            <v>0</v>
          </cell>
          <cell r="IP1063">
            <v>0</v>
          </cell>
          <cell r="IQ1063">
            <v>0</v>
          </cell>
          <cell r="IR1063">
            <v>0</v>
          </cell>
          <cell r="IS1063">
            <v>0</v>
          </cell>
          <cell r="IT1063">
            <v>0</v>
          </cell>
          <cell r="IU1063">
            <v>0</v>
          </cell>
          <cell r="IV1063">
            <v>0</v>
          </cell>
        </row>
        <row r="1064">
          <cell r="A1064" t="str">
            <v>-   Current Account</v>
          </cell>
          <cell r="C1064">
            <v>-50574812.609999999</v>
          </cell>
          <cell r="D1064">
            <v>-50463812.609999999</v>
          </cell>
          <cell r="E1064">
            <v>-50463812.609999999</v>
          </cell>
          <cell r="F1064">
            <v>-50463812.609999999</v>
          </cell>
          <cell r="G1064">
            <v>-50403812.609999999</v>
          </cell>
          <cell r="H1064">
            <v>-50403812.609999999</v>
          </cell>
          <cell r="I1064">
            <v>-50403812.609999999</v>
          </cell>
          <cell r="J1064">
            <v>-50403812.609999999</v>
          </cell>
          <cell r="K1064">
            <v>-50403812.609999999</v>
          </cell>
          <cell r="L1064">
            <v>-50425812.609999999</v>
          </cell>
          <cell r="M1064">
            <v>-50425812.609999999</v>
          </cell>
          <cell r="N1064">
            <v>-50425812.609999999</v>
          </cell>
          <cell r="O1064">
            <v>-50425812.609999999</v>
          </cell>
          <cell r="P1064">
            <v>-50425812.609999999</v>
          </cell>
          <cell r="Q1064">
            <v>-50435812.609999999</v>
          </cell>
          <cell r="R1064">
            <v>-50435812.609999999</v>
          </cell>
          <cell r="S1064">
            <v>-50435812.609999999</v>
          </cell>
          <cell r="T1064">
            <v>-50435812.609999999</v>
          </cell>
          <cell r="U1064">
            <v>-50435812.609999999</v>
          </cell>
          <cell r="V1064">
            <v>-50445812.609999999</v>
          </cell>
          <cell r="W1064">
            <v>-50445812.609999999</v>
          </cell>
          <cell r="X1064">
            <v>-50445812.609999999</v>
          </cell>
          <cell r="Y1064">
            <v>-50445812.609999999</v>
          </cell>
          <cell r="Z1064">
            <v>-50445812.609999999</v>
          </cell>
          <cell r="AA1064">
            <v>-50445812.609999999</v>
          </cell>
          <cell r="AB1064">
            <v>-50455812.609999999</v>
          </cell>
          <cell r="AC1064">
            <v>-50455812.609999999</v>
          </cell>
          <cell r="AD1064">
            <v>-50455812.609999999</v>
          </cell>
          <cell r="AE1064">
            <v>-50455812.609999999</v>
          </cell>
          <cell r="AF1064">
            <v>-50455812.609999999</v>
          </cell>
          <cell r="AG1064">
            <v>-50487120.25</v>
          </cell>
          <cell r="AH1064">
            <v>-50487120.25</v>
          </cell>
          <cell r="AI1064">
            <v>-50487120.25</v>
          </cell>
          <cell r="AJ1064">
            <v>-50487120.25</v>
          </cell>
          <cell r="AK1064">
            <v>-50442943.329999998</v>
          </cell>
          <cell r="AL1064">
            <v>-50492943.329999998</v>
          </cell>
          <cell r="AM1064">
            <v>-50492943.329999998</v>
          </cell>
          <cell r="AN1064">
            <v>-50380943.329999998</v>
          </cell>
          <cell r="AO1064">
            <v>-50380943.329999998</v>
          </cell>
          <cell r="AP1064">
            <v>-50380943.329999998</v>
          </cell>
          <cell r="AQ1064">
            <v>-50390943.329999998</v>
          </cell>
          <cell r="AR1064">
            <v>-50390943.329999998</v>
          </cell>
          <cell r="AS1064">
            <v>-50390943.329999998</v>
          </cell>
          <cell r="AT1064">
            <v>-50272943.329999998</v>
          </cell>
          <cell r="AU1064">
            <v>-50282943.329999998</v>
          </cell>
          <cell r="AV1064">
            <v>-50282943.329999998</v>
          </cell>
          <cell r="AW1064">
            <v>-50282943.329999998</v>
          </cell>
          <cell r="AX1064">
            <v>-50282943.329999998</v>
          </cell>
          <cell r="AY1064">
            <v>-50282943.329999998</v>
          </cell>
          <cell r="AZ1064">
            <v>-50393943.329999998</v>
          </cell>
          <cell r="BA1064">
            <v>-50393943.329999998</v>
          </cell>
          <cell r="BB1064">
            <v>-50393943.329999998</v>
          </cell>
          <cell r="BC1064">
            <v>-50393943.329999998</v>
          </cell>
          <cell r="BD1064">
            <v>-50393943.329999998</v>
          </cell>
          <cell r="BE1064">
            <v>-50464943.329999998</v>
          </cell>
          <cell r="BF1064">
            <v>-50464943.329999998</v>
          </cell>
          <cell r="BG1064">
            <v>-50372943.329999998</v>
          </cell>
          <cell r="BH1064">
            <v>-50372943.329999998</v>
          </cell>
          <cell r="BI1064">
            <v>-50372943.329999998</v>
          </cell>
          <cell r="BJ1064">
            <v>-50422943.329999998</v>
          </cell>
          <cell r="BK1064">
            <v>-50422943.329999998</v>
          </cell>
          <cell r="BL1064">
            <v>-50422943.329999998</v>
          </cell>
          <cell r="BM1064">
            <v>-46513943.329999998</v>
          </cell>
          <cell r="BN1064">
            <v>-46513943.329999998</v>
          </cell>
          <cell r="BO1064">
            <v>-46513943.329999998</v>
          </cell>
          <cell r="BP1064">
            <v>-46513943.329999998</v>
          </cell>
          <cell r="BQ1064">
            <v>-46513943.329999998</v>
          </cell>
          <cell r="BR1064">
            <v>-46513943.329999998</v>
          </cell>
          <cell r="BS1064">
            <v>-46513943.329999998</v>
          </cell>
          <cell r="BT1064">
            <v>-46513943.329999998</v>
          </cell>
          <cell r="BU1064">
            <v>-46513943.329999998</v>
          </cell>
          <cell r="BV1064">
            <v>-46513943.329999998</v>
          </cell>
          <cell r="BW1064">
            <v>-46513943.329999998</v>
          </cell>
          <cell r="BX1064">
            <v>-46513943.329999998</v>
          </cell>
          <cell r="BY1064">
            <v>-46563943.329999998</v>
          </cell>
          <cell r="BZ1064">
            <v>-46563943.329999998</v>
          </cell>
          <cell r="CA1064">
            <v>-46404943.329999998</v>
          </cell>
          <cell r="CB1064">
            <v>-46404943.329999998</v>
          </cell>
          <cell r="CC1064">
            <v>-46404943.329999998</v>
          </cell>
          <cell r="CD1064">
            <v>-46404943.329999998</v>
          </cell>
          <cell r="CE1064">
            <v>-46404943.329999998</v>
          </cell>
          <cell r="CF1064">
            <v>-46404943.329999998</v>
          </cell>
          <cell r="CG1064">
            <v>-46404943.329999998</v>
          </cell>
          <cell r="CH1064">
            <v>-46454943.329999998</v>
          </cell>
          <cell r="CI1064">
            <v>-46454943.329999998</v>
          </cell>
          <cell r="CJ1064">
            <v>-46454943.329999998</v>
          </cell>
          <cell r="CK1064">
            <v>-46348943.329999998</v>
          </cell>
          <cell r="CL1064">
            <v>-46348943.329999998</v>
          </cell>
          <cell r="CM1064">
            <v>38508025.659999996</v>
          </cell>
          <cell r="CN1064">
            <v>38408025.659999996</v>
          </cell>
          <cell r="CO1064">
            <v>38408025.659999996</v>
          </cell>
          <cell r="CP1064">
            <v>38408025.659999996</v>
          </cell>
          <cell r="CQ1064">
            <v>38408025.659999996</v>
          </cell>
          <cell r="CR1064">
            <v>38408025.659999996</v>
          </cell>
          <cell r="CS1064">
            <v>38355025.659999996</v>
          </cell>
          <cell r="CT1064">
            <v>38355025.659999996</v>
          </cell>
          <cell r="CU1064">
            <v>38355025.659999996</v>
          </cell>
          <cell r="CV1064">
            <v>38355025.659999996</v>
          </cell>
          <cell r="CW1064">
            <v>38355025.659999996</v>
          </cell>
          <cell r="CX1064">
            <v>38355025.659999996</v>
          </cell>
          <cell r="CY1064">
            <v>38355025.659999996</v>
          </cell>
          <cell r="CZ1064">
            <v>38355025.659999996</v>
          </cell>
          <cell r="DA1064">
            <v>38355025.659999996</v>
          </cell>
          <cell r="DB1064">
            <v>38355025.659999996</v>
          </cell>
          <cell r="DC1064">
            <v>38355025.659999996</v>
          </cell>
          <cell r="DD1064">
            <v>-46564943.329999998</v>
          </cell>
          <cell r="DE1064">
            <v>-46564943.329999998</v>
          </cell>
          <cell r="DF1064">
            <v>-46564943.329999998</v>
          </cell>
          <cell r="DG1064">
            <v>-46564943.329999998</v>
          </cell>
          <cell r="DH1064">
            <v>-46564943.329999998</v>
          </cell>
          <cell r="DI1064">
            <v>-46564943.329999998</v>
          </cell>
          <cell r="DJ1064">
            <v>-47195943.329999998</v>
          </cell>
          <cell r="DK1064">
            <v>-47195943.329999998</v>
          </cell>
          <cell r="DL1064">
            <v>-47195943.329999998</v>
          </cell>
          <cell r="DM1064">
            <v>-47195943.329999998</v>
          </cell>
          <cell r="DN1064">
            <v>-47195943.329999998</v>
          </cell>
          <cell r="DO1064">
            <v>-46009943.329999998</v>
          </cell>
          <cell r="DP1064">
            <v>-46009943.329999998</v>
          </cell>
          <cell r="DQ1064">
            <v>-46009943.329999998</v>
          </cell>
          <cell r="DR1064">
            <v>-46009943.329999998</v>
          </cell>
          <cell r="DS1064">
            <v>-46009943.329999998</v>
          </cell>
          <cell r="DT1064">
            <v>-46219153.68</v>
          </cell>
          <cell r="DU1064">
            <v>-46219153.68</v>
          </cell>
          <cell r="DV1064">
            <v>-46219153.68</v>
          </cell>
          <cell r="DW1064">
            <v>-46219153.68</v>
          </cell>
          <cell r="DX1064">
            <v>-46219153.68</v>
          </cell>
          <cell r="DY1064">
            <v>-46104153.68</v>
          </cell>
          <cell r="DZ1064">
            <v>-46104153.68</v>
          </cell>
          <cell r="EA1064">
            <v>-46104153.68</v>
          </cell>
          <cell r="EB1064">
            <v>-46010153.68</v>
          </cell>
          <cell r="EC1064">
            <v>-46010153.68</v>
          </cell>
          <cell r="ED1064">
            <v>-46010153.68</v>
          </cell>
          <cell r="EE1064">
            <v>-46010153.68</v>
          </cell>
          <cell r="EF1064">
            <v>-46010153.68</v>
          </cell>
          <cell r="EG1064">
            <v>-46010153.68</v>
          </cell>
          <cell r="EH1064">
            <v>-46010153.68</v>
          </cell>
          <cell r="EI1064">
            <v>-46010153.68</v>
          </cell>
          <cell r="EJ1064">
            <v>-46010153.68</v>
          </cell>
          <cell r="EK1064">
            <v>-46010153.68</v>
          </cell>
          <cell r="EL1064">
            <v>-46010153.68</v>
          </cell>
          <cell r="EM1064">
            <v>-46010153.68</v>
          </cell>
          <cell r="EN1064">
            <v>-46010153.68</v>
          </cell>
          <cell r="EO1064">
            <v>-46010153.68</v>
          </cell>
          <cell r="EP1064">
            <v>-46010153.68</v>
          </cell>
          <cell r="EQ1064">
            <v>-46010153.68</v>
          </cell>
          <cell r="ER1064">
            <v>-46010153.68</v>
          </cell>
          <cell r="ES1064">
            <v>-46010153.68</v>
          </cell>
          <cell r="ET1064">
            <v>-57135178.170000002</v>
          </cell>
          <cell r="EU1064">
            <v>-57135178.170000002</v>
          </cell>
          <cell r="EV1064">
            <v>-53018178.170000002</v>
          </cell>
          <cell r="EW1064">
            <v>-53018178.170000002</v>
          </cell>
          <cell r="EX1064">
            <v>-53018178.170000002</v>
          </cell>
          <cell r="EY1064">
            <v>-53018178.170000002</v>
          </cell>
          <cell r="EZ1064">
            <v>-53018178.170000002</v>
          </cell>
          <cell r="FA1064">
            <v>-53018178.170000002</v>
          </cell>
          <cell r="FB1064">
            <v>-53018178.170000002</v>
          </cell>
          <cell r="FC1064">
            <v>-53018178.170000002</v>
          </cell>
          <cell r="FD1064">
            <v>-53018178.170000002</v>
          </cell>
          <cell r="FE1064">
            <v>-52788178.170000002</v>
          </cell>
          <cell r="FF1064">
            <v>-52788178.170000002</v>
          </cell>
          <cell r="FG1064">
            <v>-52788178.170000002</v>
          </cell>
          <cell r="FH1064">
            <v>-52788178.170000002</v>
          </cell>
          <cell r="FI1064">
            <v>-52788178.170000002</v>
          </cell>
          <cell r="FJ1064">
            <v>-52788178.170000002</v>
          </cell>
          <cell r="FK1064">
            <v>-52788178.170000002</v>
          </cell>
          <cell r="FL1064">
            <v>-52670178.170000002</v>
          </cell>
          <cell r="FM1064">
            <v>-52670178.170000002</v>
          </cell>
          <cell r="FN1064">
            <v>-52670178.170000002</v>
          </cell>
          <cell r="FO1064">
            <v>-52670178.170000002</v>
          </cell>
          <cell r="FP1064">
            <v>-52670178.170000002</v>
          </cell>
          <cell r="FQ1064">
            <v>-53549585.020000003</v>
          </cell>
          <cell r="FR1064">
            <v>-53549585.020000003</v>
          </cell>
          <cell r="FS1064">
            <v>-53549585.020000003</v>
          </cell>
          <cell r="FT1064">
            <v>-53549585.020000003</v>
          </cell>
          <cell r="FU1064">
            <v>-53549585.020000003</v>
          </cell>
          <cell r="FV1064">
            <v>-53549585.020000003</v>
          </cell>
          <cell r="FW1064">
            <v>-53549585.020000003</v>
          </cell>
          <cell r="FX1064">
            <v>-53549585.020000003</v>
          </cell>
          <cell r="FY1064">
            <v>-53549585.020000003</v>
          </cell>
          <cell r="FZ1064">
            <v>-53549585.020000003</v>
          </cell>
          <cell r="GA1064">
            <v>-53549585.020000003</v>
          </cell>
          <cell r="GB1064">
            <v>-53549585.020000003</v>
          </cell>
          <cell r="GC1064">
            <v>-53549585.020000003</v>
          </cell>
          <cell r="GD1064">
            <v>-53549585.020000003</v>
          </cell>
          <cell r="GE1064">
            <v>-53549585.020000003</v>
          </cell>
          <cell r="GF1064">
            <v>-53549585.020000003</v>
          </cell>
          <cell r="GG1064">
            <v>-53549585.020000003</v>
          </cell>
          <cell r="GH1064">
            <v>-53549585.020000003</v>
          </cell>
          <cell r="GI1064">
            <v>-53549585.020000003</v>
          </cell>
          <cell r="GJ1064">
            <v>-53549585.020000003</v>
          </cell>
          <cell r="GK1064">
            <v>-53549585.020000003</v>
          </cell>
          <cell r="GL1064">
            <v>-53549585.020000003</v>
          </cell>
          <cell r="GM1064">
            <v>-58611585.020000003</v>
          </cell>
          <cell r="GN1064">
            <v>-58611585.020000003</v>
          </cell>
          <cell r="GO1064">
            <v>-58611585.020000003</v>
          </cell>
          <cell r="GP1064">
            <v>-58611585.020000003</v>
          </cell>
          <cell r="GQ1064">
            <v>-58611585.020000003</v>
          </cell>
          <cell r="GR1064">
            <v>-58444585.020000003</v>
          </cell>
          <cell r="GS1064">
            <v>-58444585.020000003</v>
          </cell>
          <cell r="GT1064">
            <v>-58444585.020000003</v>
          </cell>
          <cell r="GU1064">
            <v>-58444585.020000003</v>
          </cell>
          <cell r="GV1064">
            <v>-58444585.020000003</v>
          </cell>
          <cell r="GW1064">
            <v>-58444585.020000003</v>
          </cell>
          <cell r="GX1064">
            <v>-58444585.020000003</v>
          </cell>
          <cell r="GY1064">
            <v>-58444585.020000003</v>
          </cell>
          <cell r="GZ1064">
            <v>-58444585.020000003</v>
          </cell>
          <cell r="HA1064">
            <v>0</v>
          </cell>
          <cell r="HB1064">
            <v>-58444585.020000003</v>
          </cell>
          <cell r="HC1064">
            <v>-58444585.020000003</v>
          </cell>
          <cell r="HD1064">
            <v>-58304585.020000003</v>
          </cell>
          <cell r="HE1064">
            <v>-58304585.020000003</v>
          </cell>
          <cell r="HF1064">
            <v>-58304585.020000003</v>
          </cell>
          <cell r="HG1064">
            <v>-58304585.020000003</v>
          </cell>
          <cell r="HH1064">
            <v>-58304585.020000003</v>
          </cell>
          <cell r="HI1064">
            <v>-58304585.020000003</v>
          </cell>
          <cell r="HJ1064">
            <v>-58304585.020000003</v>
          </cell>
          <cell r="HK1064">
            <v>-58304585.020000003</v>
          </cell>
          <cell r="HL1064">
            <v>-58304585.020000003</v>
          </cell>
          <cell r="HM1064">
            <v>-47724585.020000003</v>
          </cell>
          <cell r="HN1064">
            <v>-47724585.020000003</v>
          </cell>
          <cell r="HO1064">
            <v>-47724585.020000003</v>
          </cell>
          <cell r="HP1064">
            <v>-47724585.020000003</v>
          </cell>
          <cell r="HQ1064">
            <v>-47724585.020000003</v>
          </cell>
          <cell r="HR1064">
            <v>-47724585.020000003</v>
          </cell>
          <cell r="HS1064">
            <v>-47724585.020000003</v>
          </cell>
          <cell r="HT1064">
            <v>-47724585.020000003</v>
          </cell>
          <cell r="HU1064">
            <v>-47724585.020000003</v>
          </cell>
          <cell r="HV1064">
            <v>-47724585.020000003</v>
          </cell>
          <cell r="HW1064">
            <v>-47724585.020000003</v>
          </cell>
          <cell r="HX1064">
            <v>-47724585.020000003</v>
          </cell>
          <cell r="HY1064">
            <v>-47724585.020000003</v>
          </cell>
          <cell r="HZ1064">
            <v>-47724585.020000003</v>
          </cell>
          <cell r="IA1064">
            <v>-51124585.020000003</v>
          </cell>
          <cell r="IB1064">
            <v>-51124585.020000003</v>
          </cell>
          <cell r="IC1064">
            <v>-51124585.020000003</v>
          </cell>
          <cell r="ID1064">
            <v>-51124585.020000003</v>
          </cell>
          <cell r="IE1064">
            <v>-51124585.020000003</v>
          </cell>
          <cell r="IF1064">
            <v>-51124585.020000003</v>
          </cell>
          <cell r="IG1064">
            <v>-51124585.020000003</v>
          </cell>
          <cell r="IH1064">
            <v>-51124585.020000003</v>
          </cell>
          <cell r="II1064">
            <v>-51124585.020000003</v>
          </cell>
          <cell r="IJ1064">
            <v>-51124585.020000003</v>
          </cell>
          <cell r="IK1064">
            <v>-51124585.020000003</v>
          </cell>
          <cell r="IL1064">
            <v>-51124585.020000003</v>
          </cell>
          <cell r="IM1064">
            <v>-51124585.020000003</v>
          </cell>
          <cell r="IN1064">
            <v>-51124585.020000003</v>
          </cell>
          <cell r="IO1064">
            <v>-51124585.020000003</v>
          </cell>
          <cell r="IP1064">
            <v>-51124585.020000003</v>
          </cell>
          <cell r="IQ1064">
            <v>-51124585.020000003</v>
          </cell>
          <cell r="IR1064">
            <v>-51124585.020000003</v>
          </cell>
          <cell r="IS1064">
            <v>-51124585.020000003</v>
          </cell>
          <cell r="IT1064">
            <v>-51124585.020000003</v>
          </cell>
          <cell r="IU1064">
            <v>-51124585.020000003</v>
          </cell>
          <cell r="IV1064">
            <v>-50989585.020000003</v>
          </cell>
        </row>
        <row r="1065">
          <cell r="A1065" t="str">
            <v>-   Current Account - Foreign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>
            <v>0</v>
          </cell>
          <cell r="HI1065">
            <v>0</v>
          </cell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>
            <v>0</v>
          </cell>
          <cell r="HV1065">
            <v>0</v>
          </cell>
          <cell r="HW1065">
            <v>0</v>
          </cell>
          <cell r="HX1065">
            <v>0</v>
          </cell>
          <cell r="HY1065">
            <v>0</v>
          </cell>
          <cell r="HZ1065">
            <v>0</v>
          </cell>
          <cell r="IA1065">
            <v>0</v>
          </cell>
          <cell r="IB1065">
            <v>0</v>
          </cell>
          <cell r="IC1065">
            <v>0</v>
          </cell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>
            <v>0</v>
          </cell>
          <cell r="IS1065">
            <v>0</v>
          </cell>
          <cell r="IT1065">
            <v>0</v>
          </cell>
          <cell r="IU1065">
            <v>0</v>
          </cell>
          <cell r="IV1065">
            <v>0</v>
          </cell>
        </row>
        <row r="1066">
          <cell r="A1066" t="str">
            <v>-   Deposits With Financial Inst.</v>
          </cell>
          <cell r="C1066">
            <v>7813324.8300000001</v>
          </cell>
          <cell r="D1066">
            <v>7702324.8300000001</v>
          </cell>
          <cell r="E1066">
            <v>7702324.8300000001</v>
          </cell>
          <cell r="F1066">
            <v>7702324.8300000001</v>
          </cell>
          <cell r="G1066">
            <v>7639658.3499999996</v>
          </cell>
          <cell r="H1066">
            <v>7639658.3499999996</v>
          </cell>
          <cell r="I1066">
            <v>7639658.3499999996</v>
          </cell>
          <cell r="J1066">
            <v>7639658.3499999996</v>
          </cell>
          <cell r="K1066">
            <v>7639658.3499999996</v>
          </cell>
          <cell r="L1066">
            <v>7658985.1200000001</v>
          </cell>
          <cell r="M1066">
            <v>7658985.1200000001</v>
          </cell>
          <cell r="N1066">
            <v>7658985.1200000001</v>
          </cell>
          <cell r="O1066">
            <v>7658985.1200000001</v>
          </cell>
          <cell r="P1066">
            <v>7658985.1200000001</v>
          </cell>
          <cell r="Q1066">
            <v>7666309.3399999999</v>
          </cell>
          <cell r="R1066">
            <v>7666309.3399999999</v>
          </cell>
          <cell r="S1066">
            <v>7666309.3399999999</v>
          </cell>
          <cell r="T1066">
            <v>7666309.3399999999</v>
          </cell>
          <cell r="U1066">
            <v>7666309.3399999999</v>
          </cell>
          <cell r="V1066">
            <v>7673631</v>
          </cell>
          <cell r="W1066">
            <v>7673631</v>
          </cell>
          <cell r="X1066">
            <v>7673631</v>
          </cell>
          <cell r="Y1066">
            <v>7673631</v>
          </cell>
          <cell r="Z1066">
            <v>7673631</v>
          </cell>
          <cell r="AA1066">
            <v>7673631</v>
          </cell>
          <cell r="AB1066">
            <v>7680950.1100000003</v>
          </cell>
          <cell r="AC1066">
            <v>7680950.1100000003</v>
          </cell>
          <cell r="AD1066">
            <v>7680950.1100000003</v>
          </cell>
          <cell r="AE1066">
            <v>7680950.1100000003</v>
          </cell>
          <cell r="AF1066">
            <v>7680950.1100000003</v>
          </cell>
          <cell r="AG1066">
            <v>7710135.6699999999</v>
          </cell>
          <cell r="AH1066">
            <v>7710135.6699999999</v>
          </cell>
          <cell r="AI1066">
            <v>7710135.6699999999</v>
          </cell>
          <cell r="AJ1066">
            <v>7709660.6500000004</v>
          </cell>
          <cell r="AK1066">
            <v>4444660.6500000004</v>
          </cell>
          <cell r="AL1066">
            <v>4493010.2</v>
          </cell>
          <cell r="AM1066">
            <v>4493010.2</v>
          </cell>
          <cell r="AN1066">
            <v>4381010.2</v>
          </cell>
          <cell r="AO1066">
            <v>4381010.2</v>
          </cell>
          <cell r="AP1066">
            <v>4381010.2</v>
          </cell>
          <cell r="AQ1066">
            <v>4389393.87</v>
          </cell>
          <cell r="AR1066">
            <v>4389393.87</v>
          </cell>
          <cell r="AS1066">
            <v>4389393.87</v>
          </cell>
          <cell r="AT1066">
            <v>4271393.87</v>
          </cell>
          <cell r="AU1066">
            <v>4279793.12</v>
          </cell>
          <cell r="AV1066">
            <v>4279793.12</v>
          </cell>
          <cell r="AW1066">
            <v>4279793.12</v>
          </cell>
          <cell r="AX1066">
            <v>4279793.12</v>
          </cell>
          <cell r="AY1066">
            <v>4279793.12</v>
          </cell>
          <cell r="AZ1066">
            <v>4389151.47</v>
          </cell>
          <cell r="BA1066">
            <v>4389151.47</v>
          </cell>
          <cell r="BB1066">
            <v>4389151.47</v>
          </cell>
          <cell r="BC1066">
            <v>4389151.47</v>
          </cell>
          <cell r="BD1066">
            <v>4389151.47</v>
          </cell>
          <cell r="BE1066">
            <v>4458523.8</v>
          </cell>
          <cell r="BF1066">
            <v>4458523.8</v>
          </cell>
          <cell r="BG1066">
            <v>4366523.8</v>
          </cell>
          <cell r="BH1066">
            <v>4366523.8</v>
          </cell>
          <cell r="BI1066">
            <v>4366523.8</v>
          </cell>
          <cell r="BJ1066">
            <v>4415714.17</v>
          </cell>
          <cell r="BK1066">
            <v>4415714.17</v>
          </cell>
          <cell r="BL1066">
            <v>4415714.17</v>
          </cell>
          <cell r="BM1066">
            <v>506714.17</v>
          </cell>
          <cell r="BN1066">
            <v>506714.17</v>
          </cell>
          <cell r="BO1066">
            <v>506524.73</v>
          </cell>
          <cell r="BP1066">
            <v>506524.73</v>
          </cell>
          <cell r="BQ1066">
            <v>506524.73</v>
          </cell>
          <cell r="BR1066">
            <v>506524.73</v>
          </cell>
          <cell r="BS1066">
            <v>506524.73</v>
          </cell>
          <cell r="BT1066">
            <v>506335.36</v>
          </cell>
          <cell r="BU1066">
            <v>506335.36</v>
          </cell>
          <cell r="BV1066">
            <v>506335.36</v>
          </cell>
          <cell r="BW1066">
            <v>506335.36</v>
          </cell>
          <cell r="BX1066">
            <v>506335.36</v>
          </cell>
          <cell r="BY1066">
            <v>556276.53</v>
          </cell>
          <cell r="BZ1066">
            <v>556276.53</v>
          </cell>
          <cell r="CA1066">
            <v>397171.14</v>
          </cell>
          <cell r="CB1066">
            <v>397171.14</v>
          </cell>
          <cell r="CC1066">
            <v>397171.14</v>
          </cell>
          <cell r="CD1066">
            <v>397022.63</v>
          </cell>
          <cell r="CE1066">
            <v>397022.63</v>
          </cell>
          <cell r="CF1066">
            <v>397022.63</v>
          </cell>
          <cell r="CG1066">
            <v>397022.63</v>
          </cell>
          <cell r="CH1066">
            <v>446878.3</v>
          </cell>
          <cell r="CI1066">
            <v>446878.3</v>
          </cell>
          <cell r="CJ1066">
            <v>446878.3</v>
          </cell>
          <cell r="CK1066">
            <v>340878.3</v>
          </cell>
          <cell r="CL1066">
            <v>340878.3</v>
          </cell>
          <cell r="CM1066">
            <v>5915707.2300000004</v>
          </cell>
          <cell r="CN1066">
            <v>6012905.0199999996</v>
          </cell>
          <cell r="CO1066">
            <v>6012905.0199999996</v>
          </cell>
          <cell r="CP1066">
            <v>6012905.0199999996</v>
          </cell>
          <cell r="CQ1066">
            <v>6012905.0199999996</v>
          </cell>
          <cell r="CR1066">
            <v>6012905.0199999996</v>
          </cell>
          <cell r="CS1066">
            <v>6063079.4299999997</v>
          </cell>
          <cell r="CT1066">
            <v>6063079.4299999997</v>
          </cell>
          <cell r="CU1066">
            <v>6063079.4299999997</v>
          </cell>
          <cell r="CV1066">
            <v>6063079.4299999997</v>
          </cell>
          <cell r="CW1066">
            <v>6063079.4299999997</v>
          </cell>
          <cell r="CX1066">
            <v>6060255.1600000001</v>
          </cell>
          <cell r="CY1066">
            <v>6060255.1600000001</v>
          </cell>
          <cell r="CZ1066">
            <v>6060255.1600000001</v>
          </cell>
          <cell r="DA1066">
            <v>6060255.1600000001</v>
          </cell>
          <cell r="DB1066">
            <v>6054588.5</v>
          </cell>
          <cell r="DC1066">
            <v>6054588.5</v>
          </cell>
          <cell r="DD1066">
            <v>555722.77</v>
          </cell>
          <cell r="DE1066">
            <v>555722.77</v>
          </cell>
          <cell r="DF1066">
            <v>555722.77</v>
          </cell>
          <cell r="DG1066">
            <v>555722.77</v>
          </cell>
          <cell r="DH1066">
            <v>555722.77</v>
          </cell>
          <cell r="DI1066">
            <v>555722.77</v>
          </cell>
          <cell r="DJ1066">
            <v>1186000</v>
          </cell>
          <cell r="DK1066">
            <v>1186000</v>
          </cell>
          <cell r="DL1066">
            <v>1186000</v>
          </cell>
          <cell r="DM1066">
            <v>1186000</v>
          </cell>
          <cell r="DN1066">
            <v>118600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209174.08</v>
          </cell>
          <cell r="DU1066">
            <v>209174.08</v>
          </cell>
          <cell r="DV1066">
            <v>209057.15</v>
          </cell>
          <cell r="DW1066">
            <v>209057.15</v>
          </cell>
          <cell r="DX1066">
            <v>209057.15</v>
          </cell>
          <cell r="DY1066">
            <v>94057.15</v>
          </cell>
          <cell r="DZ1066">
            <v>94000</v>
          </cell>
          <cell r="EA1066">
            <v>9400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11120410.550000001</v>
          </cell>
          <cell r="EU1066">
            <v>11120410.550000001</v>
          </cell>
          <cell r="EV1066">
            <v>7003410.5499999998</v>
          </cell>
          <cell r="EW1066">
            <v>7003410.5499999998</v>
          </cell>
          <cell r="EX1066">
            <v>6998846.4900000002</v>
          </cell>
          <cell r="EY1066">
            <v>6998846.4900000002</v>
          </cell>
          <cell r="EZ1066">
            <v>6998846.4900000002</v>
          </cell>
          <cell r="FA1066">
            <v>6998846.4900000002</v>
          </cell>
          <cell r="FB1066">
            <v>6998846.4900000002</v>
          </cell>
          <cell r="FC1066">
            <v>6994414.5199999996</v>
          </cell>
          <cell r="FD1066">
            <v>6994393.7300000004</v>
          </cell>
          <cell r="FE1066">
            <v>6764393.7300000004</v>
          </cell>
          <cell r="FF1066">
            <v>6764393.7300000004</v>
          </cell>
          <cell r="FG1066">
            <v>6764393.7300000004</v>
          </cell>
          <cell r="FH1066">
            <v>6760083.1500000004</v>
          </cell>
          <cell r="FI1066">
            <v>6760083.1500000004</v>
          </cell>
          <cell r="FJ1066">
            <v>6760083.1500000004</v>
          </cell>
          <cell r="FK1066">
            <v>6760083.1500000004</v>
          </cell>
          <cell r="FL1066">
            <v>6642083.1500000004</v>
          </cell>
          <cell r="FM1066">
            <v>6635383.8200000003</v>
          </cell>
          <cell r="FN1066">
            <v>6635383.8200000003</v>
          </cell>
          <cell r="FO1066">
            <v>6635383.8200000003</v>
          </cell>
          <cell r="FP1066">
            <v>6635383.8200000003</v>
          </cell>
          <cell r="FQ1066">
            <v>6635383.8200000003</v>
          </cell>
          <cell r="FR1066">
            <v>6635383.8200000003</v>
          </cell>
          <cell r="FS1066">
            <v>6635383.8200000003</v>
          </cell>
          <cell r="FT1066">
            <v>6635383.8200000003</v>
          </cell>
          <cell r="FU1066">
            <v>6631123.3499999996</v>
          </cell>
          <cell r="FV1066">
            <v>6635383.8200000003</v>
          </cell>
          <cell r="FW1066">
            <v>6631123.3499999996</v>
          </cell>
          <cell r="FX1066">
            <v>6631123.3499999996</v>
          </cell>
          <cell r="FY1066">
            <v>6631123.3499999996</v>
          </cell>
          <cell r="FZ1066">
            <v>6626865.6100000003</v>
          </cell>
          <cell r="GA1066">
            <v>6626865.6100000003</v>
          </cell>
          <cell r="GB1066">
            <v>6626865.6100000003</v>
          </cell>
          <cell r="GC1066">
            <v>6626865.6100000003</v>
          </cell>
          <cell r="GD1066">
            <v>6626865.6100000003</v>
          </cell>
          <cell r="GE1066">
            <v>6618361.0599999996</v>
          </cell>
          <cell r="GF1066">
            <v>6618361.0599999996</v>
          </cell>
          <cell r="GG1066">
            <v>6618361.0599999996</v>
          </cell>
          <cell r="GH1066">
            <v>6618361.0599999996</v>
          </cell>
          <cell r="GI1066">
            <v>6618361.0599999996</v>
          </cell>
          <cell r="GJ1066">
            <v>6618361.0599999996</v>
          </cell>
          <cell r="GK1066">
            <v>6618361.0599999996</v>
          </cell>
          <cell r="GL1066">
            <v>6618361.0599999996</v>
          </cell>
          <cell r="GM1066">
            <v>11677193.82</v>
          </cell>
          <cell r="GN1066">
            <v>11669753.34</v>
          </cell>
          <cell r="GO1066">
            <v>11669753.34</v>
          </cell>
          <cell r="GP1066">
            <v>11669753.34</v>
          </cell>
          <cell r="GQ1066">
            <v>11669753.34</v>
          </cell>
          <cell r="GR1066">
            <v>11502753.34</v>
          </cell>
          <cell r="GS1066">
            <v>11495411.77</v>
          </cell>
          <cell r="GT1066">
            <v>11495411.77</v>
          </cell>
          <cell r="GU1066">
            <v>11495411.77</v>
          </cell>
          <cell r="GV1066">
            <v>11495411.77</v>
          </cell>
          <cell r="GW1066">
            <v>11495411.77</v>
          </cell>
          <cell r="GX1066">
            <v>11488074.890000001</v>
          </cell>
          <cell r="GY1066">
            <v>11488074.890000001</v>
          </cell>
          <cell r="GZ1066">
            <v>11488074.890000001</v>
          </cell>
          <cell r="HA1066">
            <v>0</v>
          </cell>
          <cell r="HB1066">
            <v>11488074.890000001</v>
          </cell>
          <cell r="HC1066">
            <v>11488074.890000001</v>
          </cell>
          <cell r="HD1066">
            <v>11343972</v>
          </cell>
          <cell r="HE1066">
            <v>11343972</v>
          </cell>
          <cell r="HF1066">
            <v>11343972</v>
          </cell>
          <cell r="HG1066">
            <v>11343972</v>
          </cell>
          <cell r="HH1066">
            <v>11338845.710000001</v>
          </cell>
          <cell r="HI1066">
            <v>11338845.710000001</v>
          </cell>
          <cell r="HJ1066">
            <v>11338845.710000001</v>
          </cell>
          <cell r="HK1066">
            <v>11337836.050000001</v>
          </cell>
          <cell r="HL1066">
            <v>11336826.48</v>
          </cell>
          <cell r="HM1066">
            <v>756486.06</v>
          </cell>
          <cell r="HN1066">
            <v>756486.06</v>
          </cell>
          <cell r="HO1066">
            <v>756486.06</v>
          </cell>
          <cell r="HP1066">
            <v>756007.6</v>
          </cell>
          <cell r="HQ1066">
            <v>756007.6</v>
          </cell>
          <cell r="HR1066">
            <v>756007.6</v>
          </cell>
          <cell r="HS1066">
            <v>756007.6</v>
          </cell>
          <cell r="HT1066">
            <v>756007.6</v>
          </cell>
          <cell r="HU1066">
            <v>755461.18</v>
          </cell>
          <cell r="HV1066">
            <v>755461.18</v>
          </cell>
          <cell r="HW1066">
            <v>755461.18</v>
          </cell>
          <cell r="HX1066">
            <v>755461.18</v>
          </cell>
          <cell r="HY1066">
            <v>755461.18</v>
          </cell>
          <cell r="HZ1066">
            <v>755461.18</v>
          </cell>
          <cell r="IA1066">
            <v>4155096.88</v>
          </cell>
          <cell r="IB1066">
            <v>4152468.88</v>
          </cell>
          <cell r="IC1066">
            <v>4152468.88</v>
          </cell>
          <cell r="ID1066">
            <v>4152468.88</v>
          </cell>
          <cell r="IE1066">
            <v>4152468.88</v>
          </cell>
          <cell r="IF1066">
            <v>4152468.88</v>
          </cell>
          <cell r="IG1066">
            <v>4149830.29</v>
          </cell>
          <cell r="IH1066">
            <v>4149830.29</v>
          </cell>
          <cell r="II1066">
            <v>4149830.29</v>
          </cell>
          <cell r="IJ1066">
            <v>4149830.29</v>
          </cell>
          <cell r="IK1066">
            <v>4149830.29</v>
          </cell>
          <cell r="IL1066">
            <v>4147205.36</v>
          </cell>
          <cell r="IM1066">
            <v>4147205.36</v>
          </cell>
          <cell r="IN1066">
            <v>4147205.36</v>
          </cell>
          <cell r="IO1066">
            <v>4147205.36</v>
          </cell>
          <cell r="IP1066">
            <v>4147205.36</v>
          </cell>
          <cell r="IQ1066">
            <v>4144582.09</v>
          </cell>
          <cell r="IR1066">
            <v>4144582.09</v>
          </cell>
          <cell r="IS1066">
            <v>4144582.09</v>
          </cell>
          <cell r="IT1066">
            <v>4144582.09</v>
          </cell>
          <cell r="IU1066">
            <v>4144582.09</v>
          </cell>
          <cell r="IV1066">
            <v>4007045.87</v>
          </cell>
        </row>
        <row r="1067">
          <cell r="A1067" t="str">
            <v>-   Deposits With Financial Inst. - Foreign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>
            <v>0</v>
          </cell>
          <cell r="HI1067">
            <v>0</v>
          </cell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>
            <v>0</v>
          </cell>
          <cell r="HV1067">
            <v>0</v>
          </cell>
          <cell r="HW1067">
            <v>0</v>
          </cell>
          <cell r="HX1067">
            <v>0</v>
          </cell>
          <cell r="HY1067">
            <v>0</v>
          </cell>
          <cell r="HZ1067">
            <v>0</v>
          </cell>
          <cell r="IA1067">
            <v>0</v>
          </cell>
          <cell r="IB1067">
            <v>0</v>
          </cell>
          <cell r="IC1067">
            <v>0</v>
          </cell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>
            <v>0</v>
          </cell>
          <cell r="IS1067">
            <v>0</v>
          </cell>
          <cell r="IT1067">
            <v>0</v>
          </cell>
          <cell r="IU1067">
            <v>0</v>
          </cell>
          <cell r="IV1067">
            <v>0</v>
          </cell>
        </row>
        <row r="1068">
          <cell r="A1068">
            <v>3758050.93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2673.23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2678.34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2122.08</v>
          </cell>
          <cell r="AG1068">
            <v>0</v>
          </cell>
          <cell r="AH1068">
            <v>0</v>
          </cell>
          <cell r="AI1068">
            <v>0</v>
          </cell>
          <cell r="AJ1068">
            <v>3220823.08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1616.33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1627.67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189.44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189.37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148.51</v>
          </cell>
          <cell r="CD1068">
            <v>0</v>
          </cell>
          <cell r="CE1068">
            <v>0</v>
          </cell>
          <cell r="CF1068">
            <v>0</v>
          </cell>
          <cell r="CG1068">
            <v>144.33000000000001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2802.21</v>
          </cell>
          <cell r="CN1068">
            <v>99.999200000000002</v>
          </cell>
          <cell r="CO1068">
            <v>0</v>
          </cell>
          <cell r="CP1068">
            <v>99.994600000000005</v>
          </cell>
          <cell r="CQ1068">
            <v>0</v>
          </cell>
          <cell r="CR1068">
            <v>99.998199999999997</v>
          </cell>
          <cell r="CS1068">
            <v>0</v>
          </cell>
          <cell r="CT1068">
            <v>99.993600000000001</v>
          </cell>
          <cell r="CU1068">
            <v>0</v>
          </cell>
          <cell r="CV1068">
            <v>99.995400000000004</v>
          </cell>
          <cell r="CW1068">
            <v>2824.27</v>
          </cell>
          <cell r="CX1068">
            <v>99.999099999999999</v>
          </cell>
          <cell r="CY1068">
            <v>0</v>
          </cell>
          <cell r="CZ1068">
            <v>99.994500000000002</v>
          </cell>
          <cell r="DA1068">
            <v>5666.66</v>
          </cell>
          <cell r="DB1068">
            <v>99.999099999999999</v>
          </cell>
          <cell r="DC1068">
            <v>44409614.159999996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4431.97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879406.85</v>
          </cell>
          <cell r="FQ1068">
            <v>0</v>
          </cell>
          <cell r="FR1068">
            <v>0</v>
          </cell>
          <cell r="FS1068">
            <v>0</v>
          </cell>
          <cell r="FT1068">
            <v>4260.47</v>
          </cell>
          <cell r="FU1068">
            <v>0</v>
          </cell>
          <cell r="FV1068">
            <v>4260.47</v>
          </cell>
          <cell r="FW1068">
            <v>0</v>
          </cell>
          <cell r="FX1068">
            <v>0</v>
          </cell>
          <cell r="FY1068">
            <v>0</v>
          </cell>
          <cell r="FZ1068">
            <v>0</v>
          </cell>
          <cell r="GA1068">
            <v>0</v>
          </cell>
          <cell r="GB1068">
            <v>0</v>
          </cell>
          <cell r="GC1068">
            <v>0</v>
          </cell>
          <cell r="GD1068">
            <v>8504.5499999999993</v>
          </cell>
          <cell r="GE1068">
            <v>0</v>
          </cell>
          <cell r="GF1068">
            <v>0</v>
          </cell>
          <cell r="GG1068">
            <v>0</v>
          </cell>
          <cell r="GH1068">
            <v>0</v>
          </cell>
          <cell r="GI1068">
            <v>0</v>
          </cell>
          <cell r="GJ1068">
            <v>0</v>
          </cell>
          <cell r="GK1068">
            <v>0</v>
          </cell>
          <cell r="GL1068">
            <v>3167.24</v>
          </cell>
          <cell r="GM1068">
            <v>0</v>
          </cell>
          <cell r="GN1068">
            <v>0</v>
          </cell>
          <cell r="GO1068">
            <v>0</v>
          </cell>
          <cell r="GP1068">
            <v>0</v>
          </cell>
          <cell r="GQ1068">
            <v>0</v>
          </cell>
          <cell r="GR1068">
            <v>7341.57</v>
          </cell>
          <cell r="GS1068">
            <v>0</v>
          </cell>
          <cell r="GT1068">
            <v>0</v>
          </cell>
          <cell r="GU1068">
            <v>0</v>
          </cell>
          <cell r="GV1068">
            <v>0</v>
          </cell>
          <cell r="GW1068">
            <v>0</v>
          </cell>
          <cell r="GX1068">
            <v>0</v>
          </cell>
          <cell r="GY1068">
            <v>0</v>
          </cell>
          <cell r="GZ1068">
            <v>-46956510.130000003</v>
          </cell>
          <cell r="HA1068">
            <v>0</v>
          </cell>
          <cell r="HB1068">
            <v>0</v>
          </cell>
          <cell r="HC1068">
            <v>0</v>
          </cell>
          <cell r="HD1068">
            <v>0</v>
          </cell>
          <cell r="HE1068">
            <v>0</v>
          </cell>
          <cell r="HF1068">
            <v>0</v>
          </cell>
          <cell r="HG1068">
            <v>0</v>
          </cell>
          <cell r="HH1068">
            <v>0</v>
          </cell>
          <cell r="HI1068">
            <v>0</v>
          </cell>
          <cell r="HJ1068">
            <v>1009.66</v>
          </cell>
          <cell r="HK1068">
            <v>0</v>
          </cell>
          <cell r="HL1068">
            <v>340.42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0</v>
          </cell>
          <cell r="HT1068">
            <v>546.41999999999996</v>
          </cell>
          <cell r="HU1068">
            <v>0</v>
          </cell>
          <cell r="HV1068">
            <v>0</v>
          </cell>
          <cell r="HW1068">
            <v>0</v>
          </cell>
          <cell r="HX1068">
            <v>0</v>
          </cell>
          <cell r="HY1068">
            <v>0</v>
          </cell>
          <cell r="HZ1068">
            <v>0</v>
          </cell>
          <cell r="IA1068">
            <v>2628</v>
          </cell>
          <cell r="IB1068">
            <v>0</v>
          </cell>
          <cell r="IC1068">
            <v>0</v>
          </cell>
          <cell r="ID1068">
            <v>0</v>
          </cell>
          <cell r="IE1068">
            <v>0</v>
          </cell>
          <cell r="IF1068">
            <v>0</v>
          </cell>
          <cell r="IG1068">
            <v>0</v>
          </cell>
          <cell r="IH1068">
            <v>0</v>
          </cell>
          <cell r="II1068">
            <v>0</v>
          </cell>
          <cell r="IJ1068">
            <v>0</v>
          </cell>
          <cell r="IK1068">
            <v>2624.93</v>
          </cell>
          <cell r="IL1068">
            <v>0</v>
          </cell>
          <cell r="IM1068">
            <v>0</v>
          </cell>
          <cell r="IN1068">
            <v>0</v>
          </cell>
          <cell r="IO1068">
            <v>0</v>
          </cell>
          <cell r="IP1068">
            <v>0</v>
          </cell>
          <cell r="IQ1068">
            <v>0</v>
          </cell>
          <cell r="IR1068">
            <v>0</v>
          </cell>
          <cell r="IS1068">
            <v>0</v>
          </cell>
          <cell r="IT1068">
            <v>0</v>
          </cell>
          <cell r="IU1068">
            <v>0</v>
          </cell>
          <cell r="IV1068">
            <v>0</v>
          </cell>
        </row>
        <row r="1069">
          <cell r="A1069" t="str">
            <v>Others Assets</v>
          </cell>
        </row>
        <row r="1070">
          <cell r="A1070" t="str">
            <v>-   Due from Stockbroking Companies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  <cell r="FT1070">
            <v>0</v>
          </cell>
          <cell r="FU1070">
            <v>0</v>
          </cell>
          <cell r="FV1070">
            <v>0</v>
          </cell>
          <cell r="FW1070">
            <v>0</v>
          </cell>
          <cell r="FX1070">
            <v>0</v>
          </cell>
          <cell r="FY1070">
            <v>0</v>
          </cell>
          <cell r="FZ1070">
            <v>0</v>
          </cell>
          <cell r="GA1070">
            <v>0</v>
          </cell>
          <cell r="GB1070">
            <v>0</v>
          </cell>
          <cell r="GC1070">
            <v>0</v>
          </cell>
          <cell r="GD1070">
            <v>0</v>
          </cell>
          <cell r="GE1070">
            <v>0</v>
          </cell>
          <cell r="GF1070">
            <v>0</v>
          </cell>
          <cell r="GG1070">
            <v>0</v>
          </cell>
          <cell r="GH1070">
            <v>0</v>
          </cell>
          <cell r="GI1070">
            <v>0</v>
          </cell>
          <cell r="GJ1070">
            <v>0</v>
          </cell>
          <cell r="GK1070">
            <v>0</v>
          </cell>
          <cell r="GL1070">
            <v>0</v>
          </cell>
          <cell r="GM1070">
            <v>0</v>
          </cell>
          <cell r="GN1070">
            <v>0</v>
          </cell>
          <cell r="GO1070">
            <v>0</v>
          </cell>
          <cell r="GP1070">
            <v>0</v>
          </cell>
          <cell r="GQ1070">
            <v>0</v>
          </cell>
          <cell r="GR1070">
            <v>0</v>
          </cell>
          <cell r="GS1070">
            <v>0</v>
          </cell>
          <cell r="GT1070">
            <v>0</v>
          </cell>
          <cell r="GU1070">
            <v>0</v>
          </cell>
          <cell r="GV1070">
            <v>0</v>
          </cell>
          <cell r="GW1070">
            <v>0</v>
          </cell>
          <cell r="GX1070">
            <v>0</v>
          </cell>
          <cell r="GY1070">
            <v>0</v>
          </cell>
          <cell r="GZ1070">
            <v>0</v>
          </cell>
          <cell r="HA1070">
            <v>0</v>
          </cell>
          <cell r="HB1070">
            <v>0</v>
          </cell>
          <cell r="HC1070">
            <v>0</v>
          </cell>
          <cell r="HD1070">
            <v>0</v>
          </cell>
          <cell r="HE1070">
            <v>0</v>
          </cell>
          <cell r="HF1070">
            <v>0</v>
          </cell>
          <cell r="HG1070">
            <v>0</v>
          </cell>
          <cell r="HH1070">
            <v>0</v>
          </cell>
          <cell r="HI1070">
            <v>0</v>
          </cell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0</v>
          </cell>
          <cell r="HT1070">
            <v>0</v>
          </cell>
          <cell r="HU1070">
            <v>0</v>
          </cell>
          <cell r="HV1070">
            <v>0</v>
          </cell>
          <cell r="HW1070">
            <v>0</v>
          </cell>
          <cell r="HX1070">
            <v>0</v>
          </cell>
          <cell r="HY1070">
            <v>0</v>
          </cell>
          <cell r="HZ1070">
            <v>0</v>
          </cell>
          <cell r="IA1070">
            <v>0</v>
          </cell>
          <cell r="IB1070">
            <v>0</v>
          </cell>
          <cell r="IC1070">
            <v>0</v>
          </cell>
          <cell r="ID1070">
            <v>0</v>
          </cell>
          <cell r="IE1070">
            <v>0</v>
          </cell>
          <cell r="IF1070">
            <v>0</v>
          </cell>
          <cell r="IG1070">
            <v>0</v>
          </cell>
          <cell r="IH1070">
            <v>0</v>
          </cell>
          <cell r="II1070">
            <v>0</v>
          </cell>
          <cell r="IJ1070">
            <v>0</v>
          </cell>
          <cell r="IK1070">
            <v>0</v>
          </cell>
          <cell r="IL1070">
            <v>0</v>
          </cell>
          <cell r="IM1070">
            <v>0</v>
          </cell>
          <cell r="IN1070">
            <v>0</v>
          </cell>
          <cell r="IO1070">
            <v>0</v>
          </cell>
          <cell r="IP1070">
            <v>0</v>
          </cell>
          <cell r="IQ1070">
            <v>0</v>
          </cell>
          <cell r="IR1070">
            <v>0</v>
          </cell>
          <cell r="IS1070">
            <v>0</v>
          </cell>
          <cell r="IT1070">
            <v>0</v>
          </cell>
          <cell r="IU1070">
            <v>0</v>
          </cell>
          <cell r="IV1070">
            <v>0</v>
          </cell>
        </row>
        <row r="1071">
          <cell r="A1071" t="str">
            <v>-   Due from Stockbroking Companies - Foreign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  <cell r="FT1071">
            <v>0</v>
          </cell>
          <cell r="FU1071">
            <v>0</v>
          </cell>
          <cell r="FV1071">
            <v>0</v>
          </cell>
          <cell r="FW1071">
            <v>0</v>
          </cell>
          <cell r="FX1071">
            <v>0</v>
          </cell>
          <cell r="FY1071">
            <v>0</v>
          </cell>
          <cell r="FZ1071">
            <v>0</v>
          </cell>
          <cell r="GA1071">
            <v>0</v>
          </cell>
          <cell r="GB1071">
            <v>0</v>
          </cell>
          <cell r="GC1071">
            <v>0</v>
          </cell>
          <cell r="GD1071">
            <v>0</v>
          </cell>
          <cell r="GE1071">
            <v>0</v>
          </cell>
          <cell r="GF1071">
            <v>0</v>
          </cell>
          <cell r="GG1071">
            <v>0</v>
          </cell>
          <cell r="GH1071">
            <v>0</v>
          </cell>
          <cell r="GI1071">
            <v>0</v>
          </cell>
          <cell r="GJ1071">
            <v>0</v>
          </cell>
          <cell r="GK1071">
            <v>0</v>
          </cell>
          <cell r="GL1071">
            <v>0</v>
          </cell>
          <cell r="GM1071">
            <v>0</v>
          </cell>
          <cell r="GN1071">
            <v>0</v>
          </cell>
          <cell r="GO1071">
            <v>0</v>
          </cell>
          <cell r="GP1071">
            <v>0</v>
          </cell>
          <cell r="GQ1071">
            <v>0</v>
          </cell>
          <cell r="GR1071">
            <v>0</v>
          </cell>
          <cell r="GS1071">
            <v>0</v>
          </cell>
          <cell r="GT1071">
            <v>0</v>
          </cell>
          <cell r="GU1071">
            <v>0</v>
          </cell>
          <cell r="GV1071">
            <v>0</v>
          </cell>
          <cell r="GW1071">
            <v>0</v>
          </cell>
          <cell r="GX1071">
            <v>0</v>
          </cell>
          <cell r="GY1071">
            <v>0</v>
          </cell>
          <cell r="GZ1071">
            <v>0</v>
          </cell>
          <cell r="HA1071">
            <v>0</v>
          </cell>
          <cell r="HB1071">
            <v>0</v>
          </cell>
          <cell r="HC1071">
            <v>0</v>
          </cell>
          <cell r="HD1071">
            <v>0</v>
          </cell>
          <cell r="HE1071">
            <v>0</v>
          </cell>
          <cell r="HF1071">
            <v>0</v>
          </cell>
          <cell r="HG1071">
            <v>0</v>
          </cell>
          <cell r="HH1071">
            <v>0</v>
          </cell>
          <cell r="HI1071">
            <v>0</v>
          </cell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0</v>
          </cell>
          <cell r="HT1071">
            <v>0</v>
          </cell>
          <cell r="HU1071">
            <v>0</v>
          </cell>
          <cell r="HV1071">
            <v>0</v>
          </cell>
          <cell r="HW1071">
            <v>0</v>
          </cell>
          <cell r="HX1071">
            <v>0</v>
          </cell>
          <cell r="HY1071">
            <v>0</v>
          </cell>
          <cell r="HZ1071">
            <v>0</v>
          </cell>
          <cell r="IA1071">
            <v>0</v>
          </cell>
          <cell r="IB1071">
            <v>0</v>
          </cell>
          <cell r="IC1071">
            <v>0</v>
          </cell>
          <cell r="ID1071">
            <v>0</v>
          </cell>
          <cell r="IE1071">
            <v>0</v>
          </cell>
          <cell r="IF1071">
            <v>0</v>
          </cell>
          <cell r="IG1071">
            <v>0</v>
          </cell>
          <cell r="IH1071">
            <v>0</v>
          </cell>
          <cell r="II1071">
            <v>0</v>
          </cell>
          <cell r="IJ1071">
            <v>0</v>
          </cell>
          <cell r="IK1071">
            <v>0</v>
          </cell>
          <cell r="IL1071">
            <v>0</v>
          </cell>
          <cell r="IM1071">
            <v>0</v>
          </cell>
          <cell r="IN1071">
            <v>0</v>
          </cell>
          <cell r="IO1071">
            <v>0</v>
          </cell>
          <cell r="IP1071">
            <v>0</v>
          </cell>
          <cell r="IQ1071">
            <v>0</v>
          </cell>
          <cell r="IR1071">
            <v>0</v>
          </cell>
          <cell r="IS1071">
            <v>0</v>
          </cell>
          <cell r="IT1071">
            <v>0</v>
          </cell>
          <cell r="IU1071">
            <v>0</v>
          </cell>
          <cell r="IV1071">
            <v>0</v>
          </cell>
        </row>
        <row r="1072">
          <cell r="A1072" t="str">
            <v>-   Receivable - Dividend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  <cell r="FT1072">
            <v>0</v>
          </cell>
          <cell r="FU1072">
            <v>0</v>
          </cell>
          <cell r="FV1072">
            <v>0</v>
          </cell>
          <cell r="FW1072">
            <v>0</v>
          </cell>
          <cell r="FX1072">
            <v>0</v>
          </cell>
          <cell r="FY1072">
            <v>0</v>
          </cell>
          <cell r="FZ1072">
            <v>0</v>
          </cell>
          <cell r="GA1072">
            <v>0</v>
          </cell>
          <cell r="GB1072">
            <v>0</v>
          </cell>
          <cell r="GC1072">
            <v>0</v>
          </cell>
          <cell r="GD1072">
            <v>0</v>
          </cell>
          <cell r="GE1072">
            <v>0</v>
          </cell>
          <cell r="GF1072">
            <v>0</v>
          </cell>
          <cell r="GG1072">
            <v>0</v>
          </cell>
          <cell r="GH1072">
            <v>0</v>
          </cell>
          <cell r="GI1072">
            <v>0</v>
          </cell>
          <cell r="GJ1072">
            <v>0</v>
          </cell>
          <cell r="GK1072">
            <v>0</v>
          </cell>
          <cell r="GL1072">
            <v>0</v>
          </cell>
          <cell r="GM1072">
            <v>0</v>
          </cell>
          <cell r="GN1072">
            <v>0</v>
          </cell>
          <cell r="GO1072">
            <v>0</v>
          </cell>
          <cell r="GP1072">
            <v>0</v>
          </cell>
          <cell r="GQ1072">
            <v>0</v>
          </cell>
          <cell r="GR1072">
            <v>0</v>
          </cell>
          <cell r="GS1072">
            <v>0</v>
          </cell>
          <cell r="GT1072">
            <v>0</v>
          </cell>
          <cell r="GU1072">
            <v>0</v>
          </cell>
          <cell r="GV1072">
            <v>0</v>
          </cell>
          <cell r="GW1072">
            <v>0</v>
          </cell>
          <cell r="GX1072">
            <v>0</v>
          </cell>
          <cell r="GY1072">
            <v>0</v>
          </cell>
          <cell r="GZ1072">
            <v>0</v>
          </cell>
          <cell r="HA1072">
            <v>0</v>
          </cell>
          <cell r="HB1072">
            <v>0</v>
          </cell>
          <cell r="HC1072">
            <v>0</v>
          </cell>
          <cell r="HD1072">
            <v>0</v>
          </cell>
          <cell r="HE1072">
            <v>0</v>
          </cell>
          <cell r="HF1072">
            <v>0</v>
          </cell>
          <cell r="HG1072">
            <v>0</v>
          </cell>
          <cell r="HH1072">
            <v>0</v>
          </cell>
          <cell r="HI1072">
            <v>0</v>
          </cell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0</v>
          </cell>
          <cell r="HT1072">
            <v>0</v>
          </cell>
          <cell r="HU1072">
            <v>0</v>
          </cell>
          <cell r="HV1072">
            <v>0</v>
          </cell>
          <cell r="HW1072">
            <v>0</v>
          </cell>
          <cell r="HX1072">
            <v>0</v>
          </cell>
          <cell r="HY1072">
            <v>0</v>
          </cell>
          <cell r="HZ1072">
            <v>0</v>
          </cell>
          <cell r="IA1072">
            <v>0</v>
          </cell>
          <cell r="IB1072">
            <v>0</v>
          </cell>
          <cell r="IC1072">
            <v>0</v>
          </cell>
          <cell r="ID1072">
            <v>0</v>
          </cell>
          <cell r="IE1072">
            <v>0</v>
          </cell>
          <cell r="IF1072">
            <v>0</v>
          </cell>
          <cell r="IG1072">
            <v>0</v>
          </cell>
          <cell r="IH1072">
            <v>0</v>
          </cell>
          <cell r="II1072">
            <v>0</v>
          </cell>
          <cell r="IJ1072">
            <v>0</v>
          </cell>
          <cell r="IK1072">
            <v>0</v>
          </cell>
          <cell r="IL1072">
            <v>0</v>
          </cell>
          <cell r="IM1072">
            <v>0</v>
          </cell>
          <cell r="IN1072">
            <v>0</v>
          </cell>
          <cell r="IO1072">
            <v>0</v>
          </cell>
          <cell r="IP1072">
            <v>0</v>
          </cell>
          <cell r="IQ1072">
            <v>0</v>
          </cell>
          <cell r="IR1072">
            <v>0</v>
          </cell>
          <cell r="IS1072">
            <v>0</v>
          </cell>
          <cell r="IT1072">
            <v>0</v>
          </cell>
          <cell r="IU1072">
            <v>0</v>
          </cell>
          <cell r="IV1072">
            <v>0</v>
          </cell>
        </row>
        <row r="1073">
          <cell r="A1073" t="str">
            <v>-   Receivable - Interest - Bonds</v>
          </cell>
          <cell r="C1073">
            <v>263063.84999999998</v>
          </cell>
          <cell r="D1073">
            <v>258837.21</v>
          </cell>
          <cell r="E1073">
            <v>379452.71</v>
          </cell>
          <cell r="F1073">
            <v>375226.08</v>
          </cell>
          <cell r="G1073">
            <v>370999.46</v>
          </cell>
          <cell r="H1073">
            <v>366772.84</v>
          </cell>
          <cell r="I1073">
            <v>362546.21</v>
          </cell>
          <cell r="J1073">
            <v>419400.61</v>
          </cell>
          <cell r="K1073">
            <v>415173.99</v>
          </cell>
          <cell r="L1073">
            <v>410947.36</v>
          </cell>
          <cell r="M1073">
            <v>406720.73</v>
          </cell>
          <cell r="N1073">
            <v>402494.12</v>
          </cell>
          <cell r="O1073">
            <v>389814.26</v>
          </cell>
          <cell r="P1073">
            <v>385587.65</v>
          </cell>
          <cell r="Q1073">
            <v>381361.01</v>
          </cell>
          <cell r="R1073">
            <v>377134.38</v>
          </cell>
          <cell r="S1073">
            <v>372907.79</v>
          </cell>
          <cell r="T1073">
            <v>360227.91</v>
          </cell>
          <cell r="U1073">
            <v>356001.3</v>
          </cell>
          <cell r="V1073">
            <v>351774.67</v>
          </cell>
          <cell r="W1073">
            <v>347548.06</v>
          </cell>
          <cell r="X1073">
            <v>343321.43</v>
          </cell>
          <cell r="Y1073">
            <v>339094.82</v>
          </cell>
          <cell r="Z1073">
            <v>330641.58</v>
          </cell>
          <cell r="AA1073">
            <v>326414.95</v>
          </cell>
          <cell r="AB1073">
            <v>322188.33</v>
          </cell>
          <cell r="AC1073">
            <v>317961.71999999997</v>
          </cell>
          <cell r="AD1073">
            <v>313735.09000000003</v>
          </cell>
          <cell r="AE1073">
            <v>301055.23</v>
          </cell>
          <cell r="AF1073">
            <v>296828.61</v>
          </cell>
          <cell r="AG1073">
            <v>292602</v>
          </cell>
          <cell r="AH1073">
            <v>288375.36</v>
          </cell>
          <cell r="AI1073">
            <v>284148.75</v>
          </cell>
          <cell r="AJ1073">
            <v>271468.89</v>
          </cell>
          <cell r="AK1073">
            <v>311665.34999999998</v>
          </cell>
          <cell r="AL1073">
            <v>306861.8</v>
          </cell>
          <cell r="AM1073">
            <v>302058.25</v>
          </cell>
          <cell r="AN1073">
            <v>297254.71000000002</v>
          </cell>
          <cell r="AO1073">
            <v>465311.22</v>
          </cell>
          <cell r="AP1073">
            <v>460491.23</v>
          </cell>
          <cell r="AQ1073">
            <v>455671.24</v>
          </cell>
          <cell r="AR1073">
            <v>450851.25</v>
          </cell>
          <cell r="AS1073">
            <v>446031.27</v>
          </cell>
          <cell r="AT1073">
            <v>426751.35</v>
          </cell>
          <cell r="AU1073">
            <v>539931.36</v>
          </cell>
          <cell r="AV1073">
            <v>535107.83999999997</v>
          </cell>
          <cell r="AW1073">
            <v>530284.31000000006</v>
          </cell>
          <cell r="AX1073">
            <v>515813.72</v>
          </cell>
          <cell r="AY1073">
            <v>510990.21</v>
          </cell>
          <cell r="AZ1073">
            <v>506166.69</v>
          </cell>
          <cell r="BA1073">
            <v>501343.16</v>
          </cell>
          <cell r="BB1073">
            <v>496519.63</v>
          </cell>
          <cell r="BC1073">
            <v>482049.04</v>
          </cell>
          <cell r="BD1073">
            <v>477225.51</v>
          </cell>
          <cell r="BE1073">
            <v>472402.01</v>
          </cell>
          <cell r="BF1073">
            <v>467578.49</v>
          </cell>
          <cell r="BG1073">
            <v>462754.94</v>
          </cell>
          <cell r="BH1073">
            <v>448284.36</v>
          </cell>
          <cell r="BI1073">
            <v>443460.84</v>
          </cell>
          <cell r="BJ1073">
            <v>438637.33</v>
          </cell>
          <cell r="BK1073">
            <v>433813.8</v>
          </cell>
          <cell r="BL1073">
            <v>428990.27</v>
          </cell>
          <cell r="BM1073">
            <v>414519.68</v>
          </cell>
          <cell r="BN1073">
            <v>409696.17</v>
          </cell>
          <cell r="BO1073">
            <v>404872.64</v>
          </cell>
          <cell r="BP1073">
            <v>400049.12</v>
          </cell>
          <cell r="BQ1073">
            <v>395225.59</v>
          </cell>
          <cell r="BR1073">
            <v>380755.02</v>
          </cell>
          <cell r="BS1073">
            <v>375931.48</v>
          </cell>
          <cell r="BT1073">
            <v>371107.95</v>
          </cell>
          <cell r="BU1073">
            <v>366284.43</v>
          </cell>
          <cell r="BV1073">
            <v>361460.91</v>
          </cell>
          <cell r="BW1073">
            <v>346990.33</v>
          </cell>
          <cell r="BX1073">
            <v>342166.8</v>
          </cell>
          <cell r="BY1073">
            <v>337343.27</v>
          </cell>
          <cell r="BZ1073">
            <v>332519.75</v>
          </cell>
          <cell r="CA1073">
            <v>327696.21999999997</v>
          </cell>
          <cell r="CB1073">
            <v>313225.65000000002</v>
          </cell>
          <cell r="CC1073">
            <v>507602.12</v>
          </cell>
          <cell r="CD1073">
            <v>502760.65</v>
          </cell>
          <cell r="CE1073">
            <v>497919.19</v>
          </cell>
          <cell r="CF1073">
            <v>478553.31</v>
          </cell>
          <cell r="CG1073">
            <v>473711.83</v>
          </cell>
          <cell r="CH1073">
            <v>468870.36</v>
          </cell>
          <cell r="CI1073">
            <v>464028.89</v>
          </cell>
          <cell r="CJ1073">
            <v>459187.43</v>
          </cell>
          <cell r="CK1073">
            <v>449504.48</v>
          </cell>
          <cell r="CL1073">
            <v>444663.01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484243.73</v>
          </cell>
          <cell r="DE1073">
            <v>484243.73</v>
          </cell>
          <cell r="DF1073">
            <v>481616.82</v>
          </cell>
          <cell r="DG1073">
            <v>476780.62</v>
          </cell>
          <cell r="DH1073">
            <v>452599.54</v>
          </cell>
          <cell r="DI1073">
            <v>447763.32</v>
          </cell>
          <cell r="DJ1073">
            <v>442927.12</v>
          </cell>
          <cell r="DK1073">
            <v>438090.9</v>
          </cell>
          <cell r="DL1073">
            <v>433254.68</v>
          </cell>
          <cell r="DM1073">
            <v>418746.04</v>
          </cell>
          <cell r="DN1073">
            <v>413909.82</v>
          </cell>
          <cell r="DO1073">
            <v>409073.6</v>
          </cell>
          <cell r="DP1073">
            <v>404237.4</v>
          </cell>
          <cell r="DQ1073">
            <v>399401.16</v>
          </cell>
          <cell r="DR1073">
            <v>384892.54</v>
          </cell>
          <cell r="DS1073">
            <v>380056.31</v>
          </cell>
          <cell r="DT1073">
            <v>375220.09</v>
          </cell>
          <cell r="DU1073">
            <v>370383.88</v>
          </cell>
          <cell r="DV1073">
            <v>365547.66</v>
          </cell>
          <cell r="DW1073">
            <v>351039.03</v>
          </cell>
          <cell r="DX1073">
            <v>341366.57</v>
          </cell>
          <cell r="DY1073">
            <v>336530.36</v>
          </cell>
          <cell r="DZ1073">
            <v>451953.74</v>
          </cell>
          <cell r="EA1073">
            <v>442281.29</v>
          </cell>
          <cell r="EB1073">
            <v>437445.07</v>
          </cell>
          <cell r="EC1073">
            <v>432608.88</v>
          </cell>
          <cell r="ED1073">
            <v>489565.96</v>
          </cell>
          <cell r="EE1073">
            <v>484729.76</v>
          </cell>
          <cell r="EF1073">
            <v>479893.55</v>
          </cell>
          <cell r="EG1073">
            <v>475057.34</v>
          </cell>
          <cell r="EH1073">
            <v>470221.13</v>
          </cell>
          <cell r="EI1073">
            <v>455712.46</v>
          </cell>
          <cell r="EJ1073">
            <v>450876.25</v>
          </cell>
          <cell r="EK1073">
            <v>446040.05</v>
          </cell>
          <cell r="EL1073">
            <v>441203.83</v>
          </cell>
          <cell r="EM1073">
            <v>421858.96</v>
          </cell>
          <cell r="EN1073">
            <v>417022.76</v>
          </cell>
          <cell r="EO1073">
            <v>412186.54</v>
          </cell>
          <cell r="EP1073">
            <v>407350.32</v>
          </cell>
          <cell r="EQ1073">
            <v>402514.1</v>
          </cell>
          <cell r="ER1073">
            <v>388005.46</v>
          </cell>
          <cell r="ES1073">
            <v>383169.24</v>
          </cell>
          <cell r="ET1073">
            <v>378333.04</v>
          </cell>
          <cell r="EU1073">
            <v>373496.8</v>
          </cell>
          <cell r="EV1073">
            <v>368660.59</v>
          </cell>
          <cell r="EW1073">
            <v>354151.95</v>
          </cell>
          <cell r="EX1073">
            <v>349315.73</v>
          </cell>
          <cell r="EY1073">
            <v>344479.52</v>
          </cell>
          <cell r="EZ1073">
            <v>339643.3</v>
          </cell>
          <cell r="FA1073">
            <v>334807.08</v>
          </cell>
          <cell r="FB1073">
            <v>320298.45</v>
          </cell>
          <cell r="FC1073">
            <v>315462.21000000002</v>
          </cell>
          <cell r="FD1073">
            <v>310626</v>
          </cell>
          <cell r="FE1073">
            <v>305789.8</v>
          </cell>
          <cell r="FF1073">
            <v>483453.58</v>
          </cell>
          <cell r="FG1073">
            <v>468994.25</v>
          </cell>
          <cell r="FH1073">
            <v>464174.47</v>
          </cell>
          <cell r="FI1073">
            <v>459354.69</v>
          </cell>
          <cell r="FJ1073">
            <v>454534.92</v>
          </cell>
          <cell r="FK1073">
            <v>449715.16</v>
          </cell>
          <cell r="FL1073">
            <v>435255.81</v>
          </cell>
          <cell r="FM1073">
            <v>430103.42</v>
          </cell>
          <cell r="FN1073">
            <v>543288.85</v>
          </cell>
          <cell r="FO1073">
            <v>538477.81000000006</v>
          </cell>
          <cell r="FP1073">
            <v>519233.66</v>
          </cell>
          <cell r="FQ1073">
            <v>514422.63</v>
          </cell>
          <cell r="FR1073">
            <v>509611.6</v>
          </cell>
          <cell r="FS1073">
            <v>504800.56</v>
          </cell>
          <cell r="FT1073">
            <v>499989.53</v>
          </cell>
          <cell r="FU1073">
            <v>485556.41</v>
          </cell>
          <cell r="FV1073">
            <v>499989.53</v>
          </cell>
          <cell r="FW1073">
            <v>485556.41</v>
          </cell>
          <cell r="FX1073">
            <v>471123.31</v>
          </cell>
          <cell r="FY1073">
            <v>466312.28</v>
          </cell>
          <cell r="FZ1073">
            <v>451879.17</v>
          </cell>
          <cell r="GA1073">
            <v>447068.14</v>
          </cell>
          <cell r="GB1073">
            <v>442257.09</v>
          </cell>
          <cell r="GC1073">
            <v>437446.06</v>
          </cell>
          <cell r="GD1073">
            <v>432635.03</v>
          </cell>
          <cell r="GE1073">
            <v>418201.92</v>
          </cell>
          <cell r="GF1073">
            <v>403768.81</v>
          </cell>
          <cell r="GG1073">
            <v>398957.77</v>
          </cell>
          <cell r="GH1073">
            <v>384524.67</v>
          </cell>
          <cell r="GI1073">
            <v>379713.62</v>
          </cell>
          <cell r="GJ1073">
            <v>374902.58</v>
          </cell>
          <cell r="GK1073">
            <v>370091.56</v>
          </cell>
          <cell r="GL1073">
            <v>365280.53</v>
          </cell>
          <cell r="GM1073">
            <v>350847.42</v>
          </cell>
          <cell r="GN1073">
            <v>346036.37</v>
          </cell>
          <cell r="GO1073">
            <v>341225.34</v>
          </cell>
          <cell r="GP1073">
            <v>336414.31</v>
          </cell>
          <cell r="GQ1073">
            <v>331603.28000000003</v>
          </cell>
          <cell r="GR1073">
            <v>516370.17</v>
          </cell>
          <cell r="GS1073">
            <v>511577.07</v>
          </cell>
          <cell r="GT1073">
            <v>506783.98</v>
          </cell>
          <cell r="GU1073">
            <v>501990.88</v>
          </cell>
          <cell r="GV1073">
            <v>497197.8</v>
          </cell>
          <cell r="GW1073">
            <v>482818.52</v>
          </cell>
          <cell r="GX1073">
            <v>478025.44</v>
          </cell>
          <cell r="GY1073">
            <v>473232.34</v>
          </cell>
          <cell r="GZ1073">
            <v>468439.24</v>
          </cell>
          <cell r="HA1073">
            <v>0</v>
          </cell>
          <cell r="HB1073">
            <v>458853.06</v>
          </cell>
          <cell r="HC1073">
            <v>449266.88</v>
          </cell>
          <cell r="HD1073">
            <v>444473.8</v>
          </cell>
          <cell r="HE1073">
            <v>614680.68999999994</v>
          </cell>
          <cell r="HF1073">
            <v>609877.15</v>
          </cell>
          <cell r="HG1073">
            <v>605073.6</v>
          </cell>
          <cell r="HH1073">
            <v>590662.99</v>
          </cell>
          <cell r="HI1073">
            <v>585859.44999999995</v>
          </cell>
          <cell r="HJ1073">
            <v>581055.89</v>
          </cell>
          <cell r="HK1073">
            <v>576252.34</v>
          </cell>
          <cell r="HL1073">
            <v>571448.79</v>
          </cell>
          <cell r="HM1073">
            <v>557038.18000000005</v>
          </cell>
          <cell r="HN1073">
            <v>552234.64</v>
          </cell>
          <cell r="HO1073">
            <v>547431.09</v>
          </cell>
          <cell r="HP1073">
            <v>542627.54</v>
          </cell>
          <cell r="HQ1073">
            <v>537823.99</v>
          </cell>
          <cell r="HR1073">
            <v>523413.37</v>
          </cell>
          <cell r="HS1073">
            <v>518609.83</v>
          </cell>
          <cell r="HT1073">
            <v>513806.29</v>
          </cell>
          <cell r="HU1073">
            <v>509002.73</v>
          </cell>
          <cell r="HV1073">
            <v>504199.2</v>
          </cell>
          <cell r="HW1073">
            <v>489788.56</v>
          </cell>
          <cell r="HX1073">
            <v>484985.02</v>
          </cell>
          <cell r="HY1073">
            <v>480181.47</v>
          </cell>
          <cell r="HZ1073">
            <v>475377.94</v>
          </cell>
          <cell r="IA1073">
            <v>470574.4</v>
          </cell>
          <cell r="IB1073">
            <v>456163.75</v>
          </cell>
          <cell r="IC1073">
            <v>451360.22</v>
          </cell>
          <cell r="ID1073">
            <v>446556.68</v>
          </cell>
          <cell r="IE1073">
            <v>441753.14</v>
          </cell>
          <cell r="IF1073">
            <v>436949.59</v>
          </cell>
          <cell r="IG1073">
            <v>422538.95</v>
          </cell>
          <cell r="IH1073">
            <v>417735.41</v>
          </cell>
          <cell r="II1073">
            <v>412931.87</v>
          </cell>
          <cell r="IJ1073">
            <v>408128.34</v>
          </cell>
          <cell r="IK1073">
            <v>403324.78</v>
          </cell>
          <cell r="IL1073">
            <v>388914.16</v>
          </cell>
          <cell r="IM1073">
            <v>384110.61</v>
          </cell>
          <cell r="IN1073">
            <v>379307.07</v>
          </cell>
          <cell r="IO1073">
            <v>374503.53</v>
          </cell>
          <cell r="IP1073">
            <v>369699.97</v>
          </cell>
          <cell r="IQ1073">
            <v>355289.35</v>
          </cell>
          <cell r="IR1073">
            <v>350485.8</v>
          </cell>
          <cell r="IS1073">
            <v>345682.26</v>
          </cell>
          <cell r="IT1073">
            <v>340878.73</v>
          </cell>
          <cell r="IU1073">
            <v>336075.18</v>
          </cell>
          <cell r="IV1073">
            <v>321664.55</v>
          </cell>
        </row>
        <row r="1074">
          <cell r="A1074" t="str">
            <v>-   Receivable - Interest - Deposits</v>
          </cell>
          <cell r="C1074">
            <v>2310.02</v>
          </cell>
          <cell r="D1074">
            <v>1920.25</v>
          </cell>
          <cell r="E1074">
            <v>768.1</v>
          </cell>
          <cell r="F1074">
            <v>384.05</v>
          </cell>
          <cell r="G1074">
            <v>2666.48</v>
          </cell>
          <cell r="H1074">
            <v>2285.56</v>
          </cell>
          <cell r="I1074">
            <v>1904.63</v>
          </cell>
          <cell r="J1074">
            <v>761.85</v>
          </cell>
          <cell r="K1074">
            <v>380.93</v>
          </cell>
          <cell r="L1074">
            <v>2673.23</v>
          </cell>
          <cell r="M1074">
            <v>2291.34</v>
          </cell>
          <cell r="N1074">
            <v>1909.45</v>
          </cell>
          <cell r="O1074">
            <v>763.78</v>
          </cell>
          <cell r="P1074">
            <v>381.89</v>
          </cell>
          <cell r="Q1074">
            <v>2675.78</v>
          </cell>
          <cell r="R1074">
            <v>2293.5300000000002</v>
          </cell>
          <cell r="S1074">
            <v>1911.27</v>
          </cell>
          <cell r="T1074">
            <v>764.51</v>
          </cell>
          <cell r="U1074">
            <v>382.25</v>
          </cell>
          <cell r="V1074">
            <v>2678.34</v>
          </cell>
          <cell r="W1074">
            <v>2295.7199999999998</v>
          </cell>
          <cell r="X1074">
            <v>1913.1</v>
          </cell>
          <cell r="Y1074">
            <v>1530.48</v>
          </cell>
          <cell r="Z1074">
            <v>765.24</v>
          </cell>
          <cell r="AA1074">
            <v>382.62</v>
          </cell>
          <cell r="AB1074">
            <v>2680.89</v>
          </cell>
          <cell r="AC1074">
            <v>2297.91</v>
          </cell>
          <cell r="AD1074">
            <v>1914.92</v>
          </cell>
          <cell r="AE1074">
            <v>765.97</v>
          </cell>
          <cell r="AF1074">
            <v>382.98</v>
          </cell>
          <cell r="AG1074">
            <v>2137.5100000000002</v>
          </cell>
          <cell r="AH1074">
            <v>1741.66</v>
          </cell>
          <cell r="AI1074">
            <v>1345.8</v>
          </cell>
          <cell r="AJ1074">
            <v>633.32000000000005</v>
          </cell>
          <cell r="AK1074">
            <v>237.49</v>
          </cell>
          <cell r="AL1074">
            <v>1650.45</v>
          </cell>
          <cell r="AM1074">
            <v>1410.44</v>
          </cell>
          <cell r="AN1074">
            <v>1170.43</v>
          </cell>
          <cell r="AO1074">
            <v>468.17</v>
          </cell>
          <cell r="AP1074">
            <v>234.09</v>
          </cell>
          <cell r="AQ1074">
            <v>1616.33</v>
          </cell>
          <cell r="AR1074">
            <v>1381.86</v>
          </cell>
          <cell r="AS1074">
            <v>1147.3900000000001</v>
          </cell>
          <cell r="AT1074">
            <v>228.23</v>
          </cell>
          <cell r="AU1074">
            <v>1600.75</v>
          </cell>
          <cell r="AV1074">
            <v>1372.07</v>
          </cell>
          <cell r="AW1074">
            <v>1143.3900000000001</v>
          </cell>
          <cell r="AX1074">
            <v>457.36</v>
          </cell>
          <cell r="AY1074">
            <v>228.68</v>
          </cell>
          <cell r="AZ1074">
            <v>1641.65</v>
          </cell>
          <cell r="BA1074">
            <v>1407.13</v>
          </cell>
          <cell r="BB1074">
            <v>1172.6099999999999</v>
          </cell>
          <cell r="BC1074">
            <v>469.04</v>
          </cell>
          <cell r="BD1074">
            <v>234.52</v>
          </cell>
          <cell r="BE1074">
            <v>1642.78</v>
          </cell>
          <cell r="BF1074">
            <v>1404.62</v>
          </cell>
          <cell r="BG1074">
            <v>1166.46</v>
          </cell>
          <cell r="BH1074">
            <v>466.59</v>
          </cell>
          <cell r="BI1074">
            <v>233.29</v>
          </cell>
          <cell r="BJ1074">
            <v>809.63</v>
          </cell>
          <cell r="BK1074">
            <v>575.84</v>
          </cell>
          <cell r="BL1074">
            <v>342.07</v>
          </cell>
          <cell r="BM1074">
            <v>54.14</v>
          </cell>
          <cell r="BN1074">
            <v>27.07</v>
          </cell>
          <cell r="BO1074">
            <v>189.44</v>
          </cell>
          <cell r="BP1074">
            <v>162.37</v>
          </cell>
          <cell r="BQ1074">
            <v>135.31</v>
          </cell>
          <cell r="BR1074">
            <v>54.12</v>
          </cell>
          <cell r="BS1074">
            <v>27.06</v>
          </cell>
          <cell r="BT1074">
            <v>189.37</v>
          </cell>
          <cell r="BU1074">
            <v>162.31</v>
          </cell>
          <cell r="BV1074">
            <v>135.26</v>
          </cell>
          <cell r="BW1074">
            <v>54.1</v>
          </cell>
          <cell r="BX1074">
            <v>27.05</v>
          </cell>
          <cell r="BY1074">
            <v>58.83</v>
          </cell>
          <cell r="BZ1074">
            <v>29.42</v>
          </cell>
          <cell r="CA1074">
            <v>106.11</v>
          </cell>
          <cell r="CB1074">
            <v>42.45</v>
          </cell>
          <cell r="CC1074">
            <v>21.22</v>
          </cell>
          <cell r="CD1074">
            <v>148.51</v>
          </cell>
          <cell r="CE1074">
            <v>127.29</v>
          </cell>
          <cell r="CF1074">
            <v>42.43</v>
          </cell>
          <cell r="CG1074">
            <v>21.22</v>
          </cell>
          <cell r="CH1074">
            <v>144.33000000000001</v>
          </cell>
          <cell r="CI1074">
            <v>120.5</v>
          </cell>
          <cell r="CJ1074">
            <v>96.69</v>
          </cell>
          <cell r="CK1074">
            <v>54.65</v>
          </cell>
          <cell r="CL1074">
            <v>36.43</v>
          </cell>
          <cell r="CM1074">
            <v>339.23</v>
          </cell>
          <cell r="CN1074">
            <v>2817.24</v>
          </cell>
          <cell r="CO1074">
            <v>2416.92</v>
          </cell>
          <cell r="CP1074">
            <v>2016.61</v>
          </cell>
          <cell r="CQ1074">
            <v>815.66</v>
          </cell>
          <cell r="CR1074">
            <v>415.35</v>
          </cell>
          <cell r="CS1074">
            <v>2840.62</v>
          </cell>
          <cell r="CT1074">
            <v>2436.96</v>
          </cell>
          <cell r="CU1074">
            <v>2033.31</v>
          </cell>
          <cell r="CV1074">
            <v>822.34</v>
          </cell>
          <cell r="CW1074">
            <v>418.69</v>
          </cell>
          <cell r="CX1074">
            <v>2839.3</v>
          </cell>
          <cell r="CY1074">
            <v>2435.84</v>
          </cell>
          <cell r="CZ1074">
            <v>821.96</v>
          </cell>
          <cell r="DA1074">
            <v>418.5</v>
          </cell>
          <cell r="DB1074">
            <v>5681.69</v>
          </cell>
          <cell r="DC1074">
            <v>5276.93</v>
          </cell>
          <cell r="DD1074">
            <v>334.36</v>
          </cell>
          <cell r="DE1074">
            <v>334.36</v>
          </cell>
          <cell r="DF1074">
            <v>297.20999999999998</v>
          </cell>
          <cell r="DG1074">
            <v>260.06</v>
          </cell>
          <cell r="DH1074">
            <v>74.3</v>
          </cell>
          <cell r="DI1074">
            <v>37.15</v>
          </cell>
          <cell r="DJ1074">
            <v>721.13</v>
          </cell>
          <cell r="DK1074">
            <v>618.1</v>
          </cell>
          <cell r="DL1074">
            <v>515.09</v>
          </cell>
          <cell r="DM1074">
            <v>206.03</v>
          </cell>
          <cell r="DN1074">
            <v>103.02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36.270000000000003</v>
          </cell>
          <cell r="DU1074">
            <v>18.13</v>
          </cell>
          <cell r="DV1074">
            <v>116.93</v>
          </cell>
          <cell r="DW1074">
            <v>62.55</v>
          </cell>
          <cell r="DX1074">
            <v>26.3</v>
          </cell>
          <cell r="DY1074">
            <v>8.17</v>
          </cell>
          <cell r="DZ1074">
            <v>32.659999999999997</v>
          </cell>
          <cell r="EA1074">
            <v>16.329999999999998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4613.9399999999996</v>
          </cell>
          <cell r="EU1074">
            <v>3611.84</v>
          </cell>
          <cell r="EV1074">
            <v>2609.7399999999998</v>
          </cell>
          <cell r="EW1074">
            <v>652.42999999999995</v>
          </cell>
          <cell r="EX1074">
            <v>4564.0600000000004</v>
          </cell>
          <cell r="EY1074">
            <v>3912.05</v>
          </cell>
          <cell r="EZ1074">
            <v>3260.04</v>
          </cell>
          <cell r="FA1074">
            <v>2608.0300000000002</v>
          </cell>
          <cell r="FB1074">
            <v>652.01</v>
          </cell>
          <cell r="FC1074">
            <v>4431.97</v>
          </cell>
          <cell r="FD1074">
            <v>3801.8</v>
          </cell>
          <cell r="FE1074">
            <v>3150.84</v>
          </cell>
          <cell r="FF1074">
            <v>2520.67</v>
          </cell>
          <cell r="FG1074">
            <v>630.16999999999996</v>
          </cell>
          <cell r="FH1074">
            <v>4310.59</v>
          </cell>
          <cell r="FI1074">
            <v>3690.17</v>
          </cell>
          <cell r="FJ1074">
            <v>3069.75</v>
          </cell>
          <cell r="FK1074">
            <v>2449.35</v>
          </cell>
          <cell r="FL1074">
            <v>609.64</v>
          </cell>
          <cell r="FM1074">
            <v>6699.33</v>
          </cell>
          <cell r="FN1074">
            <v>6090.3</v>
          </cell>
          <cell r="FO1074">
            <v>5481.27</v>
          </cell>
          <cell r="FP1074">
            <v>3045.15</v>
          </cell>
          <cell r="FQ1074">
            <v>2436.12</v>
          </cell>
          <cell r="FR1074">
            <v>1827.09</v>
          </cell>
          <cell r="FS1074">
            <v>1218.06</v>
          </cell>
          <cell r="FT1074">
            <v>609.03</v>
          </cell>
          <cell r="FU1074">
            <v>3025.21</v>
          </cell>
          <cell r="FV1074">
            <v>609.03</v>
          </cell>
          <cell r="FW1074">
            <v>3025.21</v>
          </cell>
          <cell r="FX1074">
            <v>1210.08</v>
          </cell>
          <cell r="FY1074">
            <v>605.04</v>
          </cell>
          <cell r="FZ1074">
            <v>3041.24</v>
          </cell>
          <cell r="GA1074">
            <v>2432.9899999999998</v>
          </cell>
          <cell r="GB1074">
            <v>1824.74</v>
          </cell>
          <cell r="GC1074">
            <v>1216.5</v>
          </cell>
          <cell r="GD1074">
            <v>608.25</v>
          </cell>
          <cell r="GE1074">
            <v>7289.61</v>
          </cell>
          <cell r="GF1074">
            <v>5467.21</v>
          </cell>
          <cell r="GG1074">
            <v>4859.74</v>
          </cell>
          <cell r="GH1074">
            <v>3037.34</v>
          </cell>
          <cell r="GI1074">
            <v>2429.87</v>
          </cell>
          <cell r="GJ1074">
            <v>1822.4</v>
          </cell>
          <cell r="GK1074">
            <v>1214.94</v>
          </cell>
          <cell r="GL1074">
            <v>607.47</v>
          </cell>
          <cell r="GM1074">
            <v>1055.75</v>
          </cell>
          <cell r="GN1074">
            <v>7406.65</v>
          </cell>
          <cell r="GO1074">
            <v>6342.09</v>
          </cell>
          <cell r="GP1074">
            <v>5277.53</v>
          </cell>
          <cell r="GQ1074">
            <v>4212.96</v>
          </cell>
          <cell r="GR1074">
            <v>1049.46</v>
          </cell>
          <cell r="GS1074">
            <v>7341.57</v>
          </cell>
          <cell r="GT1074">
            <v>6292.77</v>
          </cell>
          <cell r="GU1074">
            <v>5243.98</v>
          </cell>
          <cell r="GV1074">
            <v>4195.18</v>
          </cell>
          <cell r="GW1074">
            <v>1048.8</v>
          </cell>
          <cell r="GX1074">
            <v>7336.88</v>
          </cell>
          <cell r="GY1074">
            <v>6288.76</v>
          </cell>
          <cell r="GZ1074">
            <v>5240.63</v>
          </cell>
          <cell r="HA1074">
            <v>0</v>
          </cell>
          <cell r="HB1074">
            <v>3144.38</v>
          </cell>
          <cell r="HC1074">
            <v>1048.1300000000001</v>
          </cell>
          <cell r="HD1074">
            <v>4102.8900000000003</v>
          </cell>
          <cell r="HE1074">
            <v>3077.17</v>
          </cell>
          <cell r="HF1074">
            <v>2051.44</v>
          </cell>
          <cell r="HG1074">
            <v>1025.72</v>
          </cell>
          <cell r="HH1074">
            <v>3075.77</v>
          </cell>
          <cell r="HI1074">
            <v>2050.52</v>
          </cell>
          <cell r="HJ1074">
            <v>1025.26</v>
          </cell>
          <cell r="HK1074">
            <v>1009.66</v>
          </cell>
          <cell r="HL1074">
            <v>1009.57</v>
          </cell>
          <cell r="HM1074">
            <v>205.18</v>
          </cell>
          <cell r="HN1074">
            <v>136.79</v>
          </cell>
          <cell r="HO1074">
            <v>68.39</v>
          </cell>
          <cell r="HP1074">
            <v>478.46</v>
          </cell>
          <cell r="HQ1074">
            <v>410.11</v>
          </cell>
          <cell r="HR1074">
            <v>205.05</v>
          </cell>
          <cell r="HS1074">
            <v>136.69999999999999</v>
          </cell>
          <cell r="HT1074">
            <v>68.349999999999994</v>
          </cell>
          <cell r="HU1074">
            <v>546.41</v>
          </cell>
          <cell r="HV1074">
            <v>478.11</v>
          </cell>
          <cell r="HW1074">
            <v>273.20999999999998</v>
          </cell>
          <cell r="HX1074">
            <v>204.91</v>
          </cell>
          <cell r="HY1074">
            <v>136.6</v>
          </cell>
          <cell r="HZ1074">
            <v>68.3</v>
          </cell>
          <cell r="IA1074">
            <v>364.3</v>
          </cell>
          <cell r="IB1074">
            <v>1877.14</v>
          </cell>
          <cell r="IC1074">
            <v>1501.71</v>
          </cell>
          <cell r="ID1074">
            <v>1126.29</v>
          </cell>
          <cell r="IE1074">
            <v>750.86</v>
          </cell>
          <cell r="IF1074">
            <v>375.43</v>
          </cell>
          <cell r="IG1074">
            <v>1876.14</v>
          </cell>
          <cell r="IH1074">
            <v>1500.91</v>
          </cell>
          <cell r="II1074">
            <v>1125.68</v>
          </cell>
          <cell r="IJ1074">
            <v>750.46</v>
          </cell>
          <cell r="IK1074">
            <v>375.23</v>
          </cell>
          <cell r="IL1074">
            <v>1874.95</v>
          </cell>
          <cell r="IM1074">
            <v>1499.96</v>
          </cell>
          <cell r="IN1074">
            <v>1124.97</v>
          </cell>
          <cell r="IO1074">
            <v>749.98</v>
          </cell>
          <cell r="IP1074">
            <v>374.99</v>
          </cell>
          <cell r="IQ1074">
            <v>1873.77</v>
          </cell>
          <cell r="IR1074">
            <v>1499.01</v>
          </cell>
          <cell r="IS1074">
            <v>1124.26</v>
          </cell>
          <cell r="IT1074">
            <v>749.51</v>
          </cell>
          <cell r="IU1074">
            <v>374.75</v>
          </cell>
          <cell r="IV1074">
            <v>1811.59</v>
          </cell>
        </row>
        <row r="1075">
          <cell r="A1075" t="str">
            <v>-   Receivable - Interest - Deposits - Foreign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  <cell r="FT1075">
            <v>0</v>
          </cell>
          <cell r="FU1075">
            <v>0</v>
          </cell>
          <cell r="FV1075">
            <v>0</v>
          </cell>
          <cell r="FW1075">
            <v>0</v>
          </cell>
          <cell r="FX1075">
            <v>0</v>
          </cell>
          <cell r="FY1075">
            <v>0</v>
          </cell>
          <cell r="FZ1075">
            <v>0</v>
          </cell>
          <cell r="GA1075">
            <v>0</v>
          </cell>
          <cell r="GB1075">
            <v>0</v>
          </cell>
          <cell r="GC1075">
            <v>0</v>
          </cell>
          <cell r="GD1075">
            <v>0</v>
          </cell>
          <cell r="GE1075">
            <v>0</v>
          </cell>
          <cell r="GF1075">
            <v>0</v>
          </cell>
          <cell r="GG1075">
            <v>0</v>
          </cell>
          <cell r="GH1075">
            <v>0</v>
          </cell>
          <cell r="GI1075">
            <v>0</v>
          </cell>
          <cell r="GJ1075">
            <v>0</v>
          </cell>
          <cell r="GK1075">
            <v>0</v>
          </cell>
          <cell r="GL1075">
            <v>0</v>
          </cell>
          <cell r="GM1075">
            <v>0</v>
          </cell>
          <cell r="GN1075">
            <v>0</v>
          </cell>
          <cell r="GO1075">
            <v>0</v>
          </cell>
          <cell r="GP1075">
            <v>0</v>
          </cell>
          <cell r="GQ1075">
            <v>0</v>
          </cell>
          <cell r="GR1075">
            <v>0</v>
          </cell>
          <cell r="GS1075">
            <v>0</v>
          </cell>
          <cell r="GT1075">
            <v>0</v>
          </cell>
          <cell r="GU1075">
            <v>0</v>
          </cell>
          <cell r="GV1075">
            <v>0</v>
          </cell>
          <cell r="GW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B1075">
            <v>0</v>
          </cell>
          <cell r="HC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H1075">
            <v>0</v>
          </cell>
          <cell r="HI1075">
            <v>0</v>
          </cell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0</v>
          </cell>
          <cell r="HT1075">
            <v>0</v>
          </cell>
          <cell r="HU1075">
            <v>0</v>
          </cell>
          <cell r="HV1075">
            <v>0</v>
          </cell>
          <cell r="HW1075">
            <v>0</v>
          </cell>
          <cell r="HX1075">
            <v>0</v>
          </cell>
          <cell r="HY1075">
            <v>0</v>
          </cell>
          <cell r="HZ1075">
            <v>0</v>
          </cell>
          <cell r="IA1075">
            <v>0</v>
          </cell>
          <cell r="IB1075">
            <v>0</v>
          </cell>
          <cell r="IC1075">
            <v>0</v>
          </cell>
          <cell r="ID1075">
            <v>0</v>
          </cell>
          <cell r="IE1075">
            <v>0</v>
          </cell>
          <cell r="IF1075">
            <v>0</v>
          </cell>
          <cell r="IG1075">
            <v>0</v>
          </cell>
          <cell r="IH1075">
            <v>0</v>
          </cell>
          <cell r="II1075">
            <v>0</v>
          </cell>
          <cell r="IJ1075">
            <v>0</v>
          </cell>
          <cell r="IK1075">
            <v>0</v>
          </cell>
          <cell r="IL1075">
            <v>0</v>
          </cell>
          <cell r="IM1075">
            <v>0</v>
          </cell>
          <cell r="IN1075">
            <v>0</v>
          </cell>
          <cell r="IO1075">
            <v>0</v>
          </cell>
          <cell r="IP1075">
            <v>0</v>
          </cell>
          <cell r="IQ1075">
            <v>0</v>
          </cell>
          <cell r="IR1075">
            <v>0</v>
          </cell>
          <cell r="IS1075">
            <v>0</v>
          </cell>
          <cell r="IT1075">
            <v>0</v>
          </cell>
          <cell r="IU1075">
            <v>0</v>
          </cell>
          <cell r="IV1075">
            <v>0</v>
          </cell>
        </row>
        <row r="1076">
          <cell r="A1076" t="str">
            <v>-   Tax Recoverable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  <cell r="FT1076">
            <v>0</v>
          </cell>
          <cell r="FU1076">
            <v>0</v>
          </cell>
          <cell r="FV1076">
            <v>0</v>
          </cell>
          <cell r="FW1076">
            <v>0</v>
          </cell>
          <cell r="FX1076">
            <v>0</v>
          </cell>
          <cell r="FY1076">
            <v>0</v>
          </cell>
          <cell r="FZ1076">
            <v>0</v>
          </cell>
          <cell r="GA1076">
            <v>0</v>
          </cell>
          <cell r="GB1076">
            <v>0</v>
          </cell>
          <cell r="GC1076">
            <v>0</v>
          </cell>
          <cell r="GD1076">
            <v>0</v>
          </cell>
          <cell r="GE1076">
            <v>0</v>
          </cell>
          <cell r="GF1076">
            <v>0</v>
          </cell>
          <cell r="GG1076">
            <v>0</v>
          </cell>
          <cell r="GH1076">
            <v>0</v>
          </cell>
          <cell r="GI1076">
            <v>0</v>
          </cell>
          <cell r="GJ1076">
            <v>0</v>
          </cell>
          <cell r="GK1076">
            <v>0</v>
          </cell>
          <cell r="GL1076">
            <v>0</v>
          </cell>
          <cell r="GM1076">
            <v>0</v>
          </cell>
          <cell r="GN1076">
            <v>0</v>
          </cell>
          <cell r="GO1076">
            <v>0</v>
          </cell>
          <cell r="GP1076">
            <v>0</v>
          </cell>
          <cell r="GQ1076">
            <v>0</v>
          </cell>
          <cell r="GR1076">
            <v>0</v>
          </cell>
          <cell r="GS1076">
            <v>0</v>
          </cell>
          <cell r="GT1076">
            <v>0</v>
          </cell>
          <cell r="GU1076">
            <v>0</v>
          </cell>
          <cell r="GV1076">
            <v>0</v>
          </cell>
          <cell r="GW1076">
            <v>0</v>
          </cell>
          <cell r="GX1076">
            <v>0</v>
          </cell>
          <cell r="GY1076">
            <v>0</v>
          </cell>
          <cell r="GZ1076">
            <v>0</v>
          </cell>
          <cell r="HA1076">
            <v>0</v>
          </cell>
          <cell r="HB1076">
            <v>0</v>
          </cell>
          <cell r="HC1076">
            <v>0</v>
          </cell>
          <cell r="HD1076">
            <v>0</v>
          </cell>
          <cell r="HE1076">
            <v>0</v>
          </cell>
          <cell r="HF1076">
            <v>0</v>
          </cell>
          <cell r="HG1076">
            <v>0</v>
          </cell>
          <cell r="HH1076">
            <v>0</v>
          </cell>
          <cell r="HI1076">
            <v>0</v>
          </cell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0</v>
          </cell>
          <cell r="HT1076">
            <v>0</v>
          </cell>
          <cell r="HU1076">
            <v>0</v>
          </cell>
          <cell r="HV1076">
            <v>0</v>
          </cell>
          <cell r="HW1076">
            <v>0</v>
          </cell>
          <cell r="HX1076">
            <v>0</v>
          </cell>
          <cell r="HY1076">
            <v>0</v>
          </cell>
          <cell r="HZ1076">
            <v>0</v>
          </cell>
          <cell r="IA1076">
            <v>0</v>
          </cell>
          <cell r="IB1076">
            <v>0</v>
          </cell>
          <cell r="IC1076">
            <v>0</v>
          </cell>
          <cell r="ID1076">
            <v>0</v>
          </cell>
          <cell r="IE1076">
            <v>0</v>
          </cell>
          <cell r="IF1076">
            <v>0</v>
          </cell>
          <cell r="IG1076">
            <v>0</v>
          </cell>
          <cell r="IH1076">
            <v>0</v>
          </cell>
          <cell r="II1076">
            <v>0</v>
          </cell>
          <cell r="IJ1076">
            <v>0</v>
          </cell>
          <cell r="IK1076">
            <v>0</v>
          </cell>
          <cell r="IL1076">
            <v>0</v>
          </cell>
          <cell r="IM1076">
            <v>0</v>
          </cell>
          <cell r="IN1076">
            <v>0</v>
          </cell>
          <cell r="IO1076">
            <v>0</v>
          </cell>
          <cell r="IP1076">
            <v>0</v>
          </cell>
          <cell r="IQ1076">
            <v>0</v>
          </cell>
          <cell r="IR1076">
            <v>0</v>
          </cell>
          <cell r="IS1076">
            <v>0</v>
          </cell>
          <cell r="IT1076">
            <v>0</v>
          </cell>
          <cell r="IU1076">
            <v>0</v>
          </cell>
          <cell r="IV1076">
            <v>0</v>
          </cell>
        </row>
        <row r="1077">
          <cell r="A1077" t="str">
            <v>-   Tax Recoverable - Foreign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  <cell r="FT1077">
            <v>0</v>
          </cell>
          <cell r="FU1077">
            <v>0</v>
          </cell>
          <cell r="FV1077">
            <v>0</v>
          </cell>
          <cell r="FW1077">
            <v>0</v>
          </cell>
          <cell r="FX1077">
            <v>0</v>
          </cell>
          <cell r="FY1077">
            <v>0</v>
          </cell>
          <cell r="FZ1077">
            <v>0</v>
          </cell>
          <cell r="GA1077">
            <v>0</v>
          </cell>
          <cell r="GB1077">
            <v>0</v>
          </cell>
          <cell r="GC1077">
            <v>0</v>
          </cell>
          <cell r="GD1077">
            <v>0</v>
          </cell>
          <cell r="GE1077">
            <v>0</v>
          </cell>
          <cell r="GF1077">
            <v>0</v>
          </cell>
          <cell r="GG1077">
            <v>0</v>
          </cell>
          <cell r="GH1077">
            <v>0</v>
          </cell>
          <cell r="GI1077">
            <v>0</v>
          </cell>
          <cell r="GJ1077">
            <v>0</v>
          </cell>
          <cell r="GK1077">
            <v>0</v>
          </cell>
          <cell r="GL1077">
            <v>0</v>
          </cell>
          <cell r="GM1077">
            <v>0</v>
          </cell>
          <cell r="GN1077">
            <v>0</v>
          </cell>
          <cell r="GO1077">
            <v>0</v>
          </cell>
          <cell r="GP1077">
            <v>0</v>
          </cell>
          <cell r="GQ1077">
            <v>0</v>
          </cell>
          <cell r="GR1077">
            <v>0</v>
          </cell>
          <cell r="GS1077">
            <v>0</v>
          </cell>
          <cell r="GT1077">
            <v>0</v>
          </cell>
          <cell r="GU1077">
            <v>0</v>
          </cell>
          <cell r="GV1077">
            <v>0</v>
          </cell>
          <cell r="GW1077">
            <v>0</v>
          </cell>
          <cell r="GX1077">
            <v>0</v>
          </cell>
          <cell r="GY1077">
            <v>0</v>
          </cell>
          <cell r="GZ1077">
            <v>0</v>
          </cell>
          <cell r="HA1077">
            <v>0</v>
          </cell>
          <cell r="HB1077">
            <v>0</v>
          </cell>
          <cell r="HC1077">
            <v>0</v>
          </cell>
          <cell r="HD1077">
            <v>0</v>
          </cell>
          <cell r="HE1077">
            <v>0</v>
          </cell>
          <cell r="HF1077">
            <v>0</v>
          </cell>
          <cell r="HG1077">
            <v>0</v>
          </cell>
          <cell r="HH1077">
            <v>0</v>
          </cell>
          <cell r="HI1077">
            <v>0</v>
          </cell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0</v>
          </cell>
          <cell r="HT1077">
            <v>0</v>
          </cell>
          <cell r="HU1077">
            <v>0</v>
          </cell>
          <cell r="HV1077">
            <v>0</v>
          </cell>
          <cell r="HW1077">
            <v>0</v>
          </cell>
          <cell r="HX1077">
            <v>0</v>
          </cell>
          <cell r="HY1077">
            <v>0</v>
          </cell>
          <cell r="HZ1077">
            <v>0</v>
          </cell>
          <cell r="IA1077">
            <v>0</v>
          </cell>
          <cell r="IB1077">
            <v>0</v>
          </cell>
          <cell r="IC1077">
            <v>0</v>
          </cell>
          <cell r="ID1077">
            <v>0</v>
          </cell>
          <cell r="IE1077">
            <v>0</v>
          </cell>
          <cell r="IF1077">
            <v>0</v>
          </cell>
          <cell r="IG1077">
            <v>0</v>
          </cell>
          <cell r="IH1077">
            <v>0</v>
          </cell>
          <cell r="II1077">
            <v>0</v>
          </cell>
          <cell r="IJ1077">
            <v>0</v>
          </cell>
          <cell r="IK1077">
            <v>0</v>
          </cell>
          <cell r="IL1077">
            <v>0</v>
          </cell>
          <cell r="IM1077">
            <v>0</v>
          </cell>
          <cell r="IN1077">
            <v>0</v>
          </cell>
          <cell r="IO1077">
            <v>0</v>
          </cell>
          <cell r="IP1077">
            <v>0</v>
          </cell>
          <cell r="IQ1077">
            <v>0</v>
          </cell>
          <cell r="IR1077">
            <v>0</v>
          </cell>
          <cell r="IS1077">
            <v>0</v>
          </cell>
          <cell r="IT1077">
            <v>0</v>
          </cell>
          <cell r="IU1077">
            <v>0</v>
          </cell>
          <cell r="IV1077">
            <v>0</v>
          </cell>
        </row>
        <row r="1078">
          <cell r="A1078" t="str">
            <v>-   Receivable - Others</v>
          </cell>
          <cell r="C1078">
            <v>6384263.5599999996</v>
          </cell>
          <cell r="D1078">
            <v>6384263.5599999996</v>
          </cell>
          <cell r="E1078">
            <v>6250968.2199999997</v>
          </cell>
          <cell r="F1078">
            <v>6250968.2199999997</v>
          </cell>
          <cell r="G1078">
            <v>6250968.2199999997</v>
          </cell>
          <cell r="H1078">
            <v>6250968.2199999997</v>
          </cell>
          <cell r="I1078">
            <v>6250968.2199999997</v>
          </cell>
          <cell r="J1078">
            <v>6181433.9699999997</v>
          </cell>
          <cell r="K1078">
            <v>6181433.9699999997</v>
          </cell>
          <cell r="L1078">
            <v>6181433.9699999997</v>
          </cell>
          <cell r="M1078">
            <v>6181433.9699999997</v>
          </cell>
          <cell r="N1078">
            <v>6181433.9699999997</v>
          </cell>
          <cell r="O1078">
            <v>6181433.9699999997</v>
          </cell>
          <cell r="P1078">
            <v>6181433.9699999997</v>
          </cell>
          <cell r="Q1078">
            <v>6181433.9699999997</v>
          </cell>
          <cell r="R1078">
            <v>6181433.9699999997</v>
          </cell>
          <cell r="S1078">
            <v>6181433.9699999997</v>
          </cell>
          <cell r="T1078">
            <v>6181433.9699999997</v>
          </cell>
          <cell r="U1078">
            <v>6181433.9699999997</v>
          </cell>
          <cell r="V1078">
            <v>6181433.9699999997</v>
          </cell>
          <cell r="W1078">
            <v>6181433.9699999997</v>
          </cell>
          <cell r="X1078">
            <v>6181433.9699999997</v>
          </cell>
          <cell r="Y1078">
            <v>6181433.9699999997</v>
          </cell>
          <cell r="Z1078">
            <v>6181433.9699999997</v>
          </cell>
          <cell r="AA1078">
            <v>6181433.9699999997</v>
          </cell>
          <cell r="AB1078">
            <v>6181433.9699999997</v>
          </cell>
          <cell r="AC1078">
            <v>6181433.9699999997</v>
          </cell>
          <cell r="AD1078">
            <v>6181433.9699999997</v>
          </cell>
          <cell r="AE1078">
            <v>6181433.9699999997</v>
          </cell>
          <cell r="AF1078">
            <v>6181433.9699999997</v>
          </cell>
          <cell r="AG1078">
            <v>6181433.9699999997</v>
          </cell>
          <cell r="AH1078">
            <v>6181433.9699999997</v>
          </cell>
          <cell r="AI1078">
            <v>6181433.9699999997</v>
          </cell>
          <cell r="AJ1078">
            <v>6181433.9699999997</v>
          </cell>
          <cell r="AK1078">
            <v>6181433.9699999997</v>
          </cell>
          <cell r="AL1078">
            <v>6181433.9699999997</v>
          </cell>
          <cell r="AM1078">
            <v>6181433.9699999997</v>
          </cell>
          <cell r="AN1078">
            <v>6181433.9699999997</v>
          </cell>
          <cell r="AO1078">
            <v>5998933.9699999997</v>
          </cell>
          <cell r="AP1078">
            <v>5998933.9699999997</v>
          </cell>
          <cell r="AQ1078">
            <v>5998933.9699999997</v>
          </cell>
          <cell r="AR1078">
            <v>5998933.9699999997</v>
          </cell>
          <cell r="AS1078">
            <v>5998933.9699999997</v>
          </cell>
          <cell r="AT1078">
            <v>5998933.9699999997</v>
          </cell>
          <cell r="AU1078">
            <v>5880933.9699999997</v>
          </cell>
          <cell r="AV1078">
            <v>5880933.9699999997</v>
          </cell>
          <cell r="AW1078">
            <v>5880933.9699999997</v>
          </cell>
          <cell r="AX1078">
            <v>5880933.9699999997</v>
          </cell>
          <cell r="AY1078">
            <v>5880933.9699999997</v>
          </cell>
          <cell r="AZ1078">
            <v>5880933.9699999997</v>
          </cell>
          <cell r="BA1078">
            <v>5880933.9699999997</v>
          </cell>
          <cell r="BB1078">
            <v>5880933.9699999997</v>
          </cell>
          <cell r="BC1078">
            <v>5880933.9699999997</v>
          </cell>
          <cell r="BD1078">
            <v>5880933.9699999997</v>
          </cell>
          <cell r="BE1078">
            <v>5880933.9699999997</v>
          </cell>
          <cell r="BF1078">
            <v>5880933.9699999997</v>
          </cell>
          <cell r="BG1078">
            <v>5880933.9699999997</v>
          </cell>
          <cell r="BH1078">
            <v>5880933.9699999997</v>
          </cell>
          <cell r="BI1078">
            <v>5880933.9699999997</v>
          </cell>
          <cell r="BJ1078">
            <v>5880933.9699999997</v>
          </cell>
          <cell r="BK1078">
            <v>5880933.9699999997</v>
          </cell>
          <cell r="BL1078">
            <v>5880933.9699999997</v>
          </cell>
          <cell r="BM1078">
            <v>5880933.9699999997</v>
          </cell>
          <cell r="BN1078">
            <v>880933.97</v>
          </cell>
          <cell r="BO1078">
            <v>880933.97</v>
          </cell>
          <cell r="BP1078">
            <v>880933.97</v>
          </cell>
          <cell r="BQ1078">
            <v>880933.97</v>
          </cell>
          <cell r="BR1078">
            <v>880933.97</v>
          </cell>
          <cell r="BS1078">
            <v>880933.97</v>
          </cell>
          <cell r="BT1078">
            <v>880933.97</v>
          </cell>
          <cell r="BU1078">
            <v>880933.97</v>
          </cell>
          <cell r="BV1078">
            <v>880933.97</v>
          </cell>
          <cell r="BW1078">
            <v>880933.97</v>
          </cell>
          <cell r="BX1078">
            <v>880933.97</v>
          </cell>
          <cell r="BY1078">
            <v>880933.97</v>
          </cell>
          <cell r="BZ1078">
            <v>880933.97</v>
          </cell>
          <cell r="CA1078">
            <v>880933.97</v>
          </cell>
          <cell r="CB1078">
            <v>880933.97</v>
          </cell>
          <cell r="CC1078">
            <v>681733.97</v>
          </cell>
          <cell r="CD1078">
            <v>681733.97</v>
          </cell>
          <cell r="CE1078">
            <v>681733.97</v>
          </cell>
          <cell r="CF1078">
            <v>681733.97</v>
          </cell>
          <cell r="CG1078">
            <v>681733.97</v>
          </cell>
          <cell r="CH1078">
            <v>681733.97</v>
          </cell>
          <cell r="CI1078">
            <v>681733.97</v>
          </cell>
          <cell r="CJ1078">
            <v>681733.97</v>
          </cell>
          <cell r="CK1078">
            <v>681733.97</v>
          </cell>
          <cell r="CL1078">
            <v>681733.97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506733.97</v>
          </cell>
          <cell r="DE1078">
            <v>506733.97</v>
          </cell>
          <cell r="DF1078">
            <v>506733.97</v>
          </cell>
          <cell r="DG1078">
            <v>506733.97</v>
          </cell>
          <cell r="DH1078">
            <v>506733.97</v>
          </cell>
          <cell r="DI1078">
            <v>506733.97</v>
          </cell>
          <cell r="DJ1078">
            <v>506733.97</v>
          </cell>
          <cell r="DK1078">
            <v>506733.97</v>
          </cell>
          <cell r="DL1078">
            <v>506733.97</v>
          </cell>
          <cell r="DM1078">
            <v>506733.97</v>
          </cell>
          <cell r="DN1078">
            <v>506733.97</v>
          </cell>
          <cell r="DO1078">
            <v>506733.97</v>
          </cell>
          <cell r="DP1078">
            <v>506733.97</v>
          </cell>
          <cell r="DQ1078">
            <v>506733.97</v>
          </cell>
          <cell r="DR1078">
            <v>506733.97</v>
          </cell>
          <cell r="DS1078">
            <v>506733.97</v>
          </cell>
          <cell r="DT1078">
            <v>506733.97</v>
          </cell>
          <cell r="DU1078">
            <v>506733.97</v>
          </cell>
          <cell r="DV1078">
            <v>506733.97</v>
          </cell>
          <cell r="DW1078">
            <v>506733.97</v>
          </cell>
          <cell r="DX1078">
            <v>506733.97</v>
          </cell>
          <cell r="DY1078">
            <v>506733.97</v>
          </cell>
          <cell r="DZ1078">
            <v>371965.75</v>
          </cell>
          <cell r="EA1078">
            <v>371965.75</v>
          </cell>
          <cell r="EB1078">
            <v>371965.75</v>
          </cell>
          <cell r="EC1078">
            <v>371965.75</v>
          </cell>
          <cell r="ED1078">
            <v>300500</v>
          </cell>
          <cell r="EE1078">
            <v>300500</v>
          </cell>
          <cell r="EF1078">
            <v>300500</v>
          </cell>
          <cell r="EG1078">
            <v>300500</v>
          </cell>
          <cell r="EH1078">
            <v>300500</v>
          </cell>
          <cell r="EI1078">
            <v>300500</v>
          </cell>
          <cell r="EJ1078">
            <v>300500</v>
          </cell>
          <cell r="EK1078">
            <v>300500</v>
          </cell>
          <cell r="EL1078">
            <v>300500</v>
          </cell>
          <cell r="EM1078">
            <v>300500</v>
          </cell>
          <cell r="EN1078">
            <v>300500</v>
          </cell>
          <cell r="EO1078">
            <v>300500</v>
          </cell>
          <cell r="EP1078">
            <v>300500</v>
          </cell>
          <cell r="EQ1078">
            <v>300500</v>
          </cell>
          <cell r="ER1078">
            <v>300500</v>
          </cell>
          <cell r="ES1078">
            <v>300500</v>
          </cell>
          <cell r="ET1078">
            <v>300500</v>
          </cell>
          <cell r="EU1078">
            <v>300500</v>
          </cell>
          <cell r="EV1078">
            <v>300500</v>
          </cell>
          <cell r="EW1078">
            <v>300500</v>
          </cell>
          <cell r="EX1078">
            <v>300500</v>
          </cell>
          <cell r="EY1078">
            <v>300500</v>
          </cell>
          <cell r="EZ1078">
            <v>300500</v>
          </cell>
          <cell r="FA1078">
            <v>300500</v>
          </cell>
          <cell r="FB1078">
            <v>300500</v>
          </cell>
          <cell r="FC1078">
            <v>300500</v>
          </cell>
          <cell r="FD1078">
            <v>300500</v>
          </cell>
          <cell r="FE1078">
            <v>300500</v>
          </cell>
          <cell r="FF1078">
            <v>118000</v>
          </cell>
          <cell r="FG1078">
            <v>118000</v>
          </cell>
          <cell r="FH1078">
            <v>118000</v>
          </cell>
          <cell r="FI1078">
            <v>118000</v>
          </cell>
          <cell r="FJ1078">
            <v>118000</v>
          </cell>
          <cell r="FK1078">
            <v>118000</v>
          </cell>
          <cell r="FL1078">
            <v>118000</v>
          </cell>
          <cell r="FM1078">
            <v>118000</v>
          </cell>
          <cell r="FN1078">
            <v>0</v>
          </cell>
          <cell r="FO1078">
            <v>0</v>
          </cell>
          <cell r="FP1078">
            <v>0</v>
          </cell>
          <cell r="FQ1078">
            <v>879406.85</v>
          </cell>
          <cell r="FR1078">
            <v>879406.85</v>
          </cell>
          <cell r="FS1078">
            <v>879406.85</v>
          </cell>
          <cell r="FT1078">
            <v>879406.85</v>
          </cell>
          <cell r="FU1078">
            <v>879406.85</v>
          </cell>
          <cell r="FV1078">
            <v>879406.85</v>
          </cell>
          <cell r="FW1078">
            <v>879406.85</v>
          </cell>
          <cell r="FX1078">
            <v>879406.85</v>
          </cell>
          <cell r="FY1078">
            <v>879406.85</v>
          </cell>
          <cell r="FZ1078">
            <v>879406.85</v>
          </cell>
          <cell r="GA1078">
            <v>879406.85</v>
          </cell>
          <cell r="GB1078">
            <v>879406.85</v>
          </cell>
          <cell r="GC1078">
            <v>879406.85</v>
          </cell>
          <cell r="GD1078">
            <v>879406.85</v>
          </cell>
          <cell r="GE1078">
            <v>879406.85</v>
          </cell>
          <cell r="GF1078">
            <v>879406.85</v>
          </cell>
          <cell r="GG1078">
            <v>879406.85</v>
          </cell>
          <cell r="GH1078">
            <v>879406.85</v>
          </cell>
          <cell r="GI1078">
            <v>879406.85</v>
          </cell>
          <cell r="GJ1078">
            <v>879406.85</v>
          </cell>
          <cell r="GK1078">
            <v>879406.85</v>
          </cell>
          <cell r="GL1078">
            <v>879406.85</v>
          </cell>
          <cell r="GM1078">
            <v>879406.85</v>
          </cell>
          <cell r="GN1078">
            <v>879406.85</v>
          </cell>
          <cell r="GO1078">
            <v>879406.85</v>
          </cell>
          <cell r="GP1078">
            <v>879406.85</v>
          </cell>
          <cell r="GQ1078">
            <v>879406.85</v>
          </cell>
          <cell r="GR1078">
            <v>680206.85</v>
          </cell>
          <cell r="GS1078">
            <v>680206.85</v>
          </cell>
          <cell r="GT1078">
            <v>680206.85</v>
          </cell>
          <cell r="GU1078">
            <v>680206.85</v>
          </cell>
          <cell r="GV1078">
            <v>680206.85</v>
          </cell>
          <cell r="GW1078">
            <v>680206.85</v>
          </cell>
          <cell r="GX1078">
            <v>680206.85</v>
          </cell>
          <cell r="GY1078">
            <v>680206.85</v>
          </cell>
          <cell r="GZ1078">
            <v>680206.85</v>
          </cell>
          <cell r="HA1078">
            <v>0</v>
          </cell>
          <cell r="HB1078">
            <v>680206.85</v>
          </cell>
          <cell r="HC1078">
            <v>680206.85</v>
          </cell>
          <cell r="HD1078">
            <v>680206.85</v>
          </cell>
          <cell r="HE1078">
            <v>505206.85</v>
          </cell>
          <cell r="HF1078">
            <v>505206.85</v>
          </cell>
          <cell r="HG1078">
            <v>505206.85</v>
          </cell>
          <cell r="HH1078">
            <v>505206.85</v>
          </cell>
          <cell r="HI1078">
            <v>505206.85</v>
          </cell>
          <cell r="HJ1078">
            <v>505206.85</v>
          </cell>
          <cell r="HK1078">
            <v>505206.85</v>
          </cell>
          <cell r="HL1078">
            <v>505206.85</v>
          </cell>
          <cell r="HM1078">
            <v>505206.85</v>
          </cell>
          <cell r="HN1078">
            <v>505206.85</v>
          </cell>
          <cell r="HO1078">
            <v>505206.85</v>
          </cell>
          <cell r="HP1078">
            <v>505206.85</v>
          </cell>
          <cell r="HQ1078">
            <v>505206.85</v>
          </cell>
          <cell r="HR1078">
            <v>505206.85</v>
          </cell>
          <cell r="HS1078">
            <v>505206.85</v>
          </cell>
          <cell r="HT1078">
            <v>505206.85</v>
          </cell>
          <cell r="HU1078">
            <v>505206.85</v>
          </cell>
          <cell r="HV1078">
            <v>505206.85</v>
          </cell>
          <cell r="HW1078">
            <v>505206.85</v>
          </cell>
          <cell r="HX1078">
            <v>505206.85</v>
          </cell>
          <cell r="HY1078">
            <v>505206.85</v>
          </cell>
          <cell r="HZ1078">
            <v>505206.85</v>
          </cell>
          <cell r="IA1078">
            <v>505206.85</v>
          </cell>
          <cell r="IB1078">
            <v>505206.85</v>
          </cell>
          <cell r="IC1078">
            <v>505206.85</v>
          </cell>
          <cell r="ID1078">
            <v>505206.85</v>
          </cell>
          <cell r="IE1078">
            <v>505206.85</v>
          </cell>
          <cell r="IF1078">
            <v>505206.85</v>
          </cell>
          <cell r="IG1078">
            <v>505206.85</v>
          </cell>
          <cell r="IH1078">
            <v>505206.85</v>
          </cell>
          <cell r="II1078">
            <v>505206.85</v>
          </cell>
          <cell r="IJ1078">
            <v>505206.85</v>
          </cell>
          <cell r="IK1078">
            <v>505206.85</v>
          </cell>
          <cell r="IL1078">
            <v>505206.85</v>
          </cell>
          <cell r="IM1078">
            <v>505206.85</v>
          </cell>
          <cell r="IN1078">
            <v>505206.85</v>
          </cell>
          <cell r="IO1078">
            <v>505206.85</v>
          </cell>
          <cell r="IP1078">
            <v>505206.85</v>
          </cell>
          <cell r="IQ1078">
            <v>505206.85</v>
          </cell>
          <cell r="IR1078">
            <v>505206.85</v>
          </cell>
          <cell r="IS1078">
            <v>505206.85</v>
          </cell>
          <cell r="IT1078">
            <v>505206.85</v>
          </cell>
          <cell r="IU1078">
            <v>505206.85</v>
          </cell>
          <cell r="IV1078">
            <v>505206.85</v>
          </cell>
        </row>
        <row r="1079">
          <cell r="A1079">
            <v>36986.78</v>
          </cell>
          <cell r="C1079">
            <v>0</v>
          </cell>
          <cell r="D1079">
            <v>0</v>
          </cell>
          <cell r="E1079">
            <v>4610.68</v>
          </cell>
          <cell r="F1079">
            <v>0</v>
          </cell>
          <cell r="G1079">
            <v>4607.54</v>
          </cell>
          <cell r="H1079">
            <v>0</v>
          </cell>
          <cell r="I1079">
            <v>13822.63</v>
          </cell>
          <cell r="J1079">
            <v>0</v>
          </cell>
          <cell r="K1079">
            <v>1934.33</v>
          </cell>
          <cell r="L1079">
            <v>0</v>
          </cell>
          <cell r="M1079">
            <v>4608.5</v>
          </cell>
          <cell r="N1079">
            <v>0</v>
          </cell>
          <cell r="O1079">
            <v>4608.5</v>
          </cell>
          <cell r="P1079">
            <v>0</v>
          </cell>
          <cell r="Q1079">
            <v>4608.88</v>
          </cell>
          <cell r="R1079">
            <v>0</v>
          </cell>
          <cell r="S1079">
            <v>13826.64</v>
          </cell>
          <cell r="T1079">
            <v>0</v>
          </cell>
          <cell r="U1079">
            <v>1930.54</v>
          </cell>
          <cell r="V1079">
            <v>0</v>
          </cell>
          <cell r="W1079">
            <v>4609.25</v>
          </cell>
          <cell r="X1079">
            <v>0</v>
          </cell>
          <cell r="Y1079">
            <v>0</v>
          </cell>
          <cell r="Z1079">
            <v>4609.25</v>
          </cell>
          <cell r="AA1079">
            <v>0</v>
          </cell>
          <cell r="AB1079">
            <v>4609.59</v>
          </cell>
          <cell r="AC1079">
            <v>0</v>
          </cell>
          <cell r="AD1079">
            <v>13828.81</v>
          </cell>
          <cell r="AE1079">
            <v>0</v>
          </cell>
          <cell r="AF1079">
            <v>2472.08</v>
          </cell>
          <cell r="AG1079">
            <v>0</v>
          </cell>
          <cell r="AH1079">
            <v>4622.47</v>
          </cell>
          <cell r="AI1079">
            <v>0</v>
          </cell>
          <cell r="AJ1079">
            <v>-39800.629999999997</v>
          </cell>
          <cell r="AK1079">
            <v>0</v>
          </cell>
          <cell r="AL1079">
            <v>5043.5600000000004</v>
          </cell>
          <cell r="AM1079">
            <v>0</v>
          </cell>
          <cell r="AN1079">
            <v>15145.75</v>
          </cell>
          <cell r="AO1079">
            <v>0</v>
          </cell>
          <cell r="AP1079">
            <v>3437.75</v>
          </cell>
          <cell r="AQ1079">
            <v>0</v>
          </cell>
          <cell r="AR1079">
            <v>5054.45</v>
          </cell>
          <cell r="AS1079">
            <v>0</v>
          </cell>
          <cell r="AT1079">
            <v>0</v>
          </cell>
          <cell r="AU1079">
            <v>0</v>
          </cell>
          <cell r="AV1079">
            <v>5052.21</v>
          </cell>
          <cell r="AW1079">
            <v>0</v>
          </cell>
          <cell r="AX1079">
            <v>5052.1899999999996</v>
          </cell>
          <cell r="AY1079">
            <v>0</v>
          </cell>
          <cell r="AZ1079">
            <v>5058.05</v>
          </cell>
          <cell r="BA1079">
            <v>0</v>
          </cell>
          <cell r="BB1079">
            <v>15174.16</v>
          </cell>
          <cell r="BC1079">
            <v>0</v>
          </cell>
          <cell r="BD1079">
            <v>3415.24</v>
          </cell>
          <cell r="BE1079">
            <v>0</v>
          </cell>
          <cell r="BF1079">
            <v>5061.71</v>
          </cell>
          <cell r="BG1079">
            <v>0</v>
          </cell>
          <cell r="BH1079">
            <v>5056.82</v>
          </cell>
          <cell r="BI1079">
            <v>0</v>
          </cell>
          <cell r="BJ1079">
            <v>5057.32</v>
          </cell>
          <cell r="BK1079">
            <v>0</v>
          </cell>
          <cell r="BL1079">
            <v>14758.52</v>
          </cell>
          <cell r="BM1079">
            <v>0</v>
          </cell>
          <cell r="BN1079">
            <v>4661.16</v>
          </cell>
          <cell r="BO1079">
            <v>0</v>
          </cell>
          <cell r="BP1079">
            <v>0</v>
          </cell>
          <cell r="BQ1079">
            <v>14551.76</v>
          </cell>
          <cell r="BR1079">
            <v>0</v>
          </cell>
          <cell r="BS1079">
            <v>4661.22</v>
          </cell>
          <cell r="BT1079">
            <v>0</v>
          </cell>
          <cell r="BU1079">
            <v>4850.57</v>
          </cell>
          <cell r="BV1079">
            <v>0</v>
          </cell>
          <cell r="BW1079">
            <v>4850.58</v>
          </cell>
          <cell r="BX1079">
            <v>0</v>
          </cell>
          <cell r="BY1079">
            <v>4852.93</v>
          </cell>
          <cell r="BZ1079">
            <v>0</v>
          </cell>
          <cell r="CA1079">
            <v>14534.23</v>
          </cell>
          <cell r="CB1079">
            <v>0</v>
          </cell>
          <cell r="CC1079">
            <v>4714.18</v>
          </cell>
          <cell r="CD1079">
            <v>0</v>
          </cell>
          <cell r="CE1079">
            <v>19450.740000000002</v>
          </cell>
          <cell r="CF1079">
            <v>0</v>
          </cell>
          <cell r="CG1079">
            <v>4718.3599999999997</v>
          </cell>
          <cell r="CH1079">
            <v>0</v>
          </cell>
          <cell r="CI1079">
            <v>4865.2700000000004</v>
          </cell>
          <cell r="CJ1079">
            <v>0</v>
          </cell>
          <cell r="CK1079">
            <v>0</v>
          </cell>
          <cell r="CL1079">
            <v>0</v>
          </cell>
          <cell r="CM1079">
            <v>-2478.0100000000002</v>
          </cell>
          <cell r="CN1079">
            <v>8.0000000000000004E-4</v>
          </cell>
          <cell r="CO1079">
            <v>400.31</v>
          </cell>
          <cell r="CP1079">
            <v>5.4000000000000003E-3</v>
          </cell>
          <cell r="CQ1079">
            <v>400.31</v>
          </cell>
          <cell r="CR1079">
            <v>1.8E-3</v>
          </cell>
          <cell r="CS1079">
            <v>403.66</v>
          </cell>
          <cell r="CT1079">
            <v>6.4000000000000003E-3</v>
          </cell>
          <cell r="CU1079">
            <v>1210.97</v>
          </cell>
          <cell r="CV1079">
            <v>4.5999999999999999E-3</v>
          </cell>
          <cell r="CW1079">
            <v>-2420.61</v>
          </cell>
          <cell r="CX1079">
            <v>8.9999999999999998E-4</v>
          </cell>
          <cell r="CY1079">
            <v>1613.88</v>
          </cell>
          <cell r="CZ1079">
            <v>5.4999999999999997E-3</v>
          </cell>
          <cell r="DA1079">
            <v>-5263.19</v>
          </cell>
          <cell r="DB1079">
            <v>8.9999999999999998E-4</v>
          </cell>
          <cell r="DC1079">
            <v>5276.93</v>
          </cell>
          <cell r="DD1079">
            <v>0</v>
          </cell>
          <cell r="DE1079">
            <v>0</v>
          </cell>
          <cell r="DF1079">
            <v>4873.3500000000004</v>
          </cell>
          <cell r="DG1079">
            <v>0</v>
          </cell>
          <cell r="DH1079">
            <v>4873.37</v>
          </cell>
          <cell r="DI1079">
            <v>0</v>
          </cell>
          <cell r="DJ1079">
            <v>4939.25</v>
          </cell>
          <cell r="DK1079">
            <v>0</v>
          </cell>
          <cell r="DL1079">
            <v>14817.7</v>
          </cell>
          <cell r="DM1079">
            <v>0</v>
          </cell>
          <cell r="DN1079">
            <v>4939.24</v>
          </cell>
          <cell r="DO1079">
            <v>0</v>
          </cell>
          <cell r="DP1079">
            <v>4836.24</v>
          </cell>
          <cell r="DQ1079">
            <v>0</v>
          </cell>
          <cell r="DR1079">
            <v>4836.2299999999996</v>
          </cell>
          <cell r="DS1079">
            <v>0</v>
          </cell>
          <cell r="DT1079">
            <v>4854.3500000000004</v>
          </cell>
          <cell r="DU1079">
            <v>0</v>
          </cell>
          <cell r="DV1079">
            <v>14563.01</v>
          </cell>
          <cell r="DW1079">
            <v>0</v>
          </cell>
          <cell r="DX1079">
            <v>0</v>
          </cell>
          <cell r="DY1079">
            <v>0</v>
          </cell>
          <cell r="DZ1079">
            <v>9688.7800000000007</v>
          </cell>
          <cell r="EA1079">
            <v>0</v>
          </cell>
          <cell r="EB1079">
            <v>4836.1899999999996</v>
          </cell>
          <cell r="EC1079">
            <v>0</v>
          </cell>
          <cell r="ED1079">
            <v>4836.2</v>
          </cell>
          <cell r="EE1079">
            <v>0</v>
          </cell>
          <cell r="EF1079">
            <v>4836.21</v>
          </cell>
          <cell r="EG1079">
            <v>0</v>
          </cell>
          <cell r="EH1079">
            <v>14508.67</v>
          </cell>
          <cell r="EI1079">
            <v>0</v>
          </cell>
          <cell r="EJ1079">
            <v>4836.2</v>
          </cell>
          <cell r="EK1079">
            <v>0</v>
          </cell>
          <cell r="EL1079">
            <v>19344.87</v>
          </cell>
          <cell r="EM1079">
            <v>0</v>
          </cell>
          <cell r="EN1079">
            <v>4836.22</v>
          </cell>
          <cell r="EO1079">
            <v>0</v>
          </cell>
          <cell r="EP1079">
            <v>4836.22</v>
          </cell>
          <cell r="EQ1079">
            <v>0</v>
          </cell>
          <cell r="ER1079">
            <v>0</v>
          </cell>
          <cell r="ES1079">
            <v>0</v>
          </cell>
          <cell r="ET1079">
            <v>5838.34</v>
          </cell>
          <cell r="EU1079">
            <v>0</v>
          </cell>
          <cell r="EV1079">
            <v>16465.95</v>
          </cell>
          <cell r="EW1079">
            <v>0</v>
          </cell>
          <cell r="EX1079">
            <v>5488.22</v>
          </cell>
          <cell r="EY1079">
            <v>0</v>
          </cell>
          <cell r="EZ1079">
            <v>5488.23</v>
          </cell>
          <cell r="FA1079">
            <v>0</v>
          </cell>
          <cell r="FB1079">
            <v>1056.28</v>
          </cell>
          <cell r="FC1079">
            <v>0</v>
          </cell>
          <cell r="FD1079">
            <v>5487.16</v>
          </cell>
          <cell r="FE1079">
            <v>0</v>
          </cell>
          <cell r="FF1079">
            <v>16349.83</v>
          </cell>
          <cell r="FG1079">
            <v>0</v>
          </cell>
          <cell r="FH1079">
            <v>5440.2</v>
          </cell>
          <cell r="FI1079">
            <v>0</v>
          </cell>
          <cell r="FJ1079">
            <v>5440.16</v>
          </cell>
          <cell r="FK1079">
            <v>0</v>
          </cell>
          <cell r="FL1079">
            <v>0</v>
          </cell>
          <cell r="FM1079">
            <v>0</v>
          </cell>
          <cell r="FN1079">
            <v>5420.07</v>
          </cell>
          <cell r="FO1079">
            <v>0</v>
          </cell>
          <cell r="FP1079">
            <v>-873986.79</v>
          </cell>
          <cell r="FQ1079">
            <v>0</v>
          </cell>
          <cell r="FR1079">
            <v>5420.07</v>
          </cell>
          <cell r="FS1079">
            <v>0</v>
          </cell>
          <cell r="FT1079">
            <v>12016.94</v>
          </cell>
          <cell r="FU1079">
            <v>0</v>
          </cell>
          <cell r="FV1079">
            <v>12016.94</v>
          </cell>
          <cell r="FW1079">
            <v>0</v>
          </cell>
          <cell r="FX1079">
            <v>5416.07</v>
          </cell>
          <cell r="FY1079">
            <v>0</v>
          </cell>
          <cell r="FZ1079">
            <v>5419.28</v>
          </cell>
          <cell r="GA1079">
            <v>0</v>
          </cell>
          <cell r="GB1079">
            <v>5419.27</v>
          </cell>
          <cell r="GC1079">
            <v>0</v>
          </cell>
          <cell r="GD1079">
            <v>7751.75</v>
          </cell>
          <cell r="GE1079">
            <v>0</v>
          </cell>
          <cell r="GF1079">
            <v>0</v>
          </cell>
          <cell r="GG1079">
            <v>0</v>
          </cell>
          <cell r="GH1079">
            <v>5418.52</v>
          </cell>
          <cell r="GI1079">
            <v>0</v>
          </cell>
          <cell r="GJ1079">
            <v>5418.48</v>
          </cell>
          <cell r="GK1079">
            <v>0</v>
          </cell>
          <cell r="GL1079">
            <v>13984.83</v>
          </cell>
          <cell r="GM1079">
            <v>0</v>
          </cell>
          <cell r="GN1079">
            <v>5875.59</v>
          </cell>
          <cell r="GO1079">
            <v>0</v>
          </cell>
          <cell r="GP1079">
            <v>5875.6</v>
          </cell>
          <cell r="GQ1079">
            <v>0</v>
          </cell>
          <cell r="GR1079">
            <v>-1499.01</v>
          </cell>
          <cell r="GS1079">
            <v>0</v>
          </cell>
          <cell r="GT1079">
            <v>5841.89</v>
          </cell>
          <cell r="GU1079">
            <v>0</v>
          </cell>
          <cell r="GV1079">
            <v>17525.66</v>
          </cell>
          <cell r="GW1079">
            <v>0</v>
          </cell>
          <cell r="GX1079">
            <v>5841.22</v>
          </cell>
          <cell r="GY1079">
            <v>0</v>
          </cell>
          <cell r="GZ1079">
            <v>1153886.72</v>
          </cell>
          <cell r="HA1079">
            <v>0</v>
          </cell>
          <cell r="HB1079">
            <v>0</v>
          </cell>
          <cell r="HC1079">
            <v>0</v>
          </cell>
          <cell r="HD1079">
            <v>5818.83</v>
          </cell>
          <cell r="HE1079">
            <v>0</v>
          </cell>
          <cell r="HF1079">
            <v>5829.27</v>
          </cell>
          <cell r="HG1079">
            <v>0</v>
          </cell>
          <cell r="HH1079">
            <v>5828.79</v>
          </cell>
          <cell r="HI1079">
            <v>0</v>
          </cell>
          <cell r="HJ1079">
            <v>4819.1499999999996</v>
          </cell>
          <cell r="HK1079">
            <v>0</v>
          </cell>
          <cell r="HL1079">
            <v>15215</v>
          </cell>
          <cell r="HM1079">
            <v>0</v>
          </cell>
          <cell r="HN1079">
            <v>4871.95</v>
          </cell>
          <cell r="HO1079">
            <v>0</v>
          </cell>
          <cell r="HP1079">
            <v>4871.8999999999996</v>
          </cell>
          <cell r="HQ1079">
            <v>0</v>
          </cell>
          <cell r="HR1079">
            <v>4871.8900000000003</v>
          </cell>
          <cell r="HS1079">
            <v>0</v>
          </cell>
          <cell r="HT1079">
            <v>4325.5</v>
          </cell>
          <cell r="HU1079">
            <v>0</v>
          </cell>
          <cell r="HV1079">
            <v>14615.54</v>
          </cell>
          <cell r="HW1079">
            <v>0</v>
          </cell>
          <cell r="HX1079">
            <v>0</v>
          </cell>
          <cell r="HY1079">
            <v>4871.83</v>
          </cell>
          <cell r="HZ1079">
            <v>0</v>
          </cell>
          <cell r="IA1079">
            <v>12897.81</v>
          </cell>
          <cell r="IB1079">
            <v>0</v>
          </cell>
          <cell r="IC1079">
            <v>5178.96</v>
          </cell>
          <cell r="ID1079">
            <v>0</v>
          </cell>
          <cell r="IE1079">
            <v>5178.9799999999996</v>
          </cell>
          <cell r="IF1079">
            <v>0</v>
          </cell>
          <cell r="IG1079">
            <v>5178.7700000000004</v>
          </cell>
          <cell r="IH1079">
            <v>0</v>
          </cell>
          <cell r="II1079">
            <v>5178.75</v>
          </cell>
          <cell r="IJ1079">
            <v>0</v>
          </cell>
          <cell r="IK1079">
            <v>12910.9</v>
          </cell>
          <cell r="IL1079">
            <v>0</v>
          </cell>
          <cell r="IM1079">
            <v>5178.53</v>
          </cell>
          <cell r="IN1079">
            <v>0</v>
          </cell>
          <cell r="IO1079">
            <v>5178.55</v>
          </cell>
          <cell r="IP1079">
            <v>0</v>
          </cell>
          <cell r="IQ1079">
            <v>5178.3100000000004</v>
          </cell>
          <cell r="IR1079">
            <v>0</v>
          </cell>
          <cell r="IS1079">
            <v>5178.28</v>
          </cell>
          <cell r="IT1079">
            <v>0</v>
          </cell>
          <cell r="IU1079">
            <v>0</v>
          </cell>
          <cell r="IV1079">
            <v>5165.8599999999997</v>
          </cell>
        </row>
        <row r="1080">
          <cell r="A1080" t="str">
            <v>LIABILITIES</v>
          </cell>
        </row>
        <row r="1083">
          <cell r="A1083" t="str">
            <v>Liabilities</v>
          </cell>
        </row>
        <row r="1084">
          <cell r="A1084" t="str">
            <v>-   Interfund Account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  <cell r="FT1084">
            <v>0</v>
          </cell>
          <cell r="FU1084">
            <v>0</v>
          </cell>
          <cell r="FV1084">
            <v>0</v>
          </cell>
          <cell r="FW1084">
            <v>0</v>
          </cell>
          <cell r="FX1084">
            <v>0</v>
          </cell>
          <cell r="FY1084">
            <v>0</v>
          </cell>
          <cell r="FZ1084">
            <v>0</v>
          </cell>
          <cell r="GA1084">
            <v>0</v>
          </cell>
          <cell r="GB1084">
            <v>0</v>
          </cell>
          <cell r="GC1084">
            <v>0</v>
          </cell>
          <cell r="GD1084">
            <v>0</v>
          </cell>
          <cell r="GE1084">
            <v>0</v>
          </cell>
          <cell r="GF1084">
            <v>0</v>
          </cell>
          <cell r="GG1084">
            <v>0</v>
          </cell>
          <cell r="GH1084">
            <v>0</v>
          </cell>
          <cell r="GI1084">
            <v>0</v>
          </cell>
          <cell r="GJ1084">
            <v>0</v>
          </cell>
          <cell r="GK1084">
            <v>0</v>
          </cell>
          <cell r="GL1084">
            <v>0</v>
          </cell>
          <cell r="GM1084">
            <v>0</v>
          </cell>
          <cell r="GN1084">
            <v>0</v>
          </cell>
          <cell r="GO1084">
            <v>0</v>
          </cell>
          <cell r="GP1084">
            <v>0</v>
          </cell>
          <cell r="GQ1084">
            <v>0</v>
          </cell>
          <cell r="GR1084">
            <v>0</v>
          </cell>
          <cell r="GS1084">
            <v>0</v>
          </cell>
          <cell r="GT1084">
            <v>0</v>
          </cell>
          <cell r="GU1084">
            <v>0</v>
          </cell>
          <cell r="GV1084">
            <v>0</v>
          </cell>
          <cell r="GW1084">
            <v>0</v>
          </cell>
          <cell r="GX1084">
            <v>0</v>
          </cell>
          <cell r="GY1084">
            <v>0</v>
          </cell>
          <cell r="GZ1084">
            <v>0</v>
          </cell>
          <cell r="HA1084">
            <v>0</v>
          </cell>
          <cell r="HB1084">
            <v>0</v>
          </cell>
          <cell r="HC1084">
            <v>0</v>
          </cell>
          <cell r="HD1084">
            <v>0</v>
          </cell>
          <cell r="HE1084">
            <v>0</v>
          </cell>
          <cell r="HF1084">
            <v>0</v>
          </cell>
          <cell r="HG1084">
            <v>0</v>
          </cell>
          <cell r="HH1084">
            <v>0</v>
          </cell>
          <cell r="HI1084">
            <v>0</v>
          </cell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0</v>
          </cell>
          <cell r="HT1084">
            <v>0</v>
          </cell>
          <cell r="HU1084">
            <v>0</v>
          </cell>
          <cell r="HV1084">
            <v>0</v>
          </cell>
          <cell r="HW1084">
            <v>0</v>
          </cell>
          <cell r="HX1084">
            <v>0</v>
          </cell>
          <cell r="HY1084">
            <v>0</v>
          </cell>
          <cell r="HZ1084">
            <v>0</v>
          </cell>
          <cell r="IA1084">
            <v>0</v>
          </cell>
          <cell r="IB1084">
            <v>0</v>
          </cell>
          <cell r="IC1084">
            <v>0</v>
          </cell>
          <cell r="ID1084">
            <v>0</v>
          </cell>
          <cell r="IE1084">
            <v>0</v>
          </cell>
          <cell r="IF1084">
            <v>0</v>
          </cell>
          <cell r="IG1084">
            <v>0</v>
          </cell>
          <cell r="IH1084">
            <v>0</v>
          </cell>
          <cell r="II1084">
            <v>0</v>
          </cell>
          <cell r="IJ1084">
            <v>0</v>
          </cell>
          <cell r="IK1084">
            <v>0</v>
          </cell>
          <cell r="IL1084">
            <v>0</v>
          </cell>
          <cell r="IM1084">
            <v>0</v>
          </cell>
          <cell r="IN1084">
            <v>0</v>
          </cell>
          <cell r="IO1084">
            <v>0</v>
          </cell>
          <cell r="IP1084">
            <v>0</v>
          </cell>
          <cell r="IQ1084">
            <v>0</v>
          </cell>
          <cell r="IR1084">
            <v>0</v>
          </cell>
          <cell r="IS1084">
            <v>0</v>
          </cell>
          <cell r="IT1084">
            <v>0</v>
          </cell>
          <cell r="IU1084">
            <v>0</v>
          </cell>
          <cell r="IV1084">
            <v>0</v>
          </cell>
        </row>
        <row r="1085">
          <cell r="A1085" t="str">
            <v>-   Due to Stockbroking Companies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  <cell r="FT1085">
            <v>0</v>
          </cell>
          <cell r="FU1085">
            <v>0</v>
          </cell>
          <cell r="FV1085">
            <v>0</v>
          </cell>
          <cell r="FW1085">
            <v>0</v>
          </cell>
          <cell r="FX1085">
            <v>0</v>
          </cell>
          <cell r="FY1085">
            <v>0</v>
          </cell>
          <cell r="FZ1085">
            <v>0</v>
          </cell>
          <cell r="GA1085">
            <v>0</v>
          </cell>
          <cell r="GB1085">
            <v>0</v>
          </cell>
          <cell r="GC1085">
            <v>0</v>
          </cell>
          <cell r="GD1085">
            <v>0</v>
          </cell>
          <cell r="GE1085">
            <v>0</v>
          </cell>
          <cell r="GF1085">
            <v>0</v>
          </cell>
          <cell r="GG1085">
            <v>0</v>
          </cell>
          <cell r="GH1085">
            <v>0</v>
          </cell>
          <cell r="GI1085">
            <v>0</v>
          </cell>
          <cell r="GJ1085">
            <v>0</v>
          </cell>
          <cell r="GK1085">
            <v>0</v>
          </cell>
          <cell r="GL1085">
            <v>0</v>
          </cell>
          <cell r="GM1085">
            <v>0</v>
          </cell>
          <cell r="GN1085">
            <v>0</v>
          </cell>
          <cell r="GO1085">
            <v>0</v>
          </cell>
          <cell r="GP1085">
            <v>0</v>
          </cell>
          <cell r="GQ1085">
            <v>0</v>
          </cell>
          <cell r="GR1085">
            <v>0</v>
          </cell>
          <cell r="GS1085">
            <v>0</v>
          </cell>
          <cell r="GT1085">
            <v>0</v>
          </cell>
          <cell r="GU1085">
            <v>0</v>
          </cell>
          <cell r="GV1085">
            <v>0</v>
          </cell>
          <cell r="GW1085">
            <v>0</v>
          </cell>
          <cell r="GX1085">
            <v>0</v>
          </cell>
          <cell r="GY1085">
            <v>0</v>
          </cell>
          <cell r="GZ1085">
            <v>0</v>
          </cell>
          <cell r="HA1085">
            <v>0</v>
          </cell>
          <cell r="HB1085">
            <v>0</v>
          </cell>
          <cell r="HC1085">
            <v>0</v>
          </cell>
          <cell r="HD1085">
            <v>0</v>
          </cell>
          <cell r="HE1085">
            <v>0</v>
          </cell>
          <cell r="HF1085">
            <v>0</v>
          </cell>
          <cell r="HG1085">
            <v>0</v>
          </cell>
          <cell r="HH1085">
            <v>0</v>
          </cell>
          <cell r="HI1085">
            <v>0</v>
          </cell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0</v>
          </cell>
          <cell r="HT1085">
            <v>0</v>
          </cell>
          <cell r="HU1085">
            <v>0</v>
          </cell>
          <cell r="HV1085">
            <v>0</v>
          </cell>
          <cell r="HW1085">
            <v>0</v>
          </cell>
          <cell r="HX1085">
            <v>0</v>
          </cell>
          <cell r="HY1085">
            <v>0</v>
          </cell>
          <cell r="HZ1085">
            <v>0</v>
          </cell>
          <cell r="IA1085">
            <v>0</v>
          </cell>
          <cell r="IB1085">
            <v>0</v>
          </cell>
          <cell r="IC1085">
            <v>0</v>
          </cell>
          <cell r="ID1085">
            <v>0</v>
          </cell>
          <cell r="IE1085">
            <v>0</v>
          </cell>
          <cell r="IF1085">
            <v>0</v>
          </cell>
          <cell r="IG1085">
            <v>0</v>
          </cell>
          <cell r="IH1085">
            <v>0</v>
          </cell>
          <cell r="II1085">
            <v>0</v>
          </cell>
          <cell r="IJ1085">
            <v>0</v>
          </cell>
          <cell r="IK1085">
            <v>0</v>
          </cell>
          <cell r="IL1085">
            <v>0</v>
          </cell>
          <cell r="IM1085">
            <v>0</v>
          </cell>
          <cell r="IN1085">
            <v>0</v>
          </cell>
          <cell r="IO1085">
            <v>0</v>
          </cell>
          <cell r="IP1085">
            <v>0</v>
          </cell>
          <cell r="IQ1085">
            <v>0</v>
          </cell>
          <cell r="IR1085">
            <v>0</v>
          </cell>
          <cell r="IS1085">
            <v>0</v>
          </cell>
          <cell r="IT1085">
            <v>0</v>
          </cell>
          <cell r="IU1085">
            <v>0</v>
          </cell>
          <cell r="IV1085">
            <v>0</v>
          </cell>
        </row>
        <row r="1086">
          <cell r="A1086" t="str">
            <v>-   Due to Stockbroking Companies - Foreign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  <cell r="FT1086">
            <v>0</v>
          </cell>
          <cell r="FU1086">
            <v>0</v>
          </cell>
          <cell r="FV1086">
            <v>0</v>
          </cell>
          <cell r="FW1086">
            <v>0</v>
          </cell>
          <cell r="FX1086">
            <v>0</v>
          </cell>
          <cell r="FY1086">
            <v>0</v>
          </cell>
          <cell r="FZ1086">
            <v>0</v>
          </cell>
          <cell r="GA1086">
            <v>0</v>
          </cell>
          <cell r="GB1086">
            <v>0</v>
          </cell>
          <cell r="GC1086">
            <v>0</v>
          </cell>
          <cell r="GD1086">
            <v>0</v>
          </cell>
          <cell r="GE1086">
            <v>0</v>
          </cell>
          <cell r="GF1086">
            <v>0</v>
          </cell>
          <cell r="GG1086">
            <v>0</v>
          </cell>
          <cell r="GH1086">
            <v>0</v>
          </cell>
          <cell r="GI1086">
            <v>0</v>
          </cell>
          <cell r="GJ1086">
            <v>0</v>
          </cell>
          <cell r="GK1086">
            <v>0</v>
          </cell>
          <cell r="GL1086">
            <v>0</v>
          </cell>
          <cell r="GM1086">
            <v>0</v>
          </cell>
          <cell r="GN1086">
            <v>0</v>
          </cell>
          <cell r="GO1086">
            <v>0</v>
          </cell>
          <cell r="GP1086">
            <v>0</v>
          </cell>
          <cell r="GQ1086">
            <v>0</v>
          </cell>
          <cell r="GR1086">
            <v>0</v>
          </cell>
          <cell r="GS1086">
            <v>0</v>
          </cell>
          <cell r="GT1086">
            <v>0</v>
          </cell>
          <cell r="GU1086">
            <v>0</v>
          </cell>
          <cell r="GV1086">
            <v>0</v>
          </cell>
          <cell r="GW1086">
            <v>0</v>
          </cell>
          <cell r="GX1086">
            <v>0</v>
          </cell>
          <cell r="GY1086">
            <v>0</v>
          </cell>
          <cell r="GZ1086">
            <v>0</v>
          </cell>
          <cell r="HA1086">
            <v>0</v>
          </cell>
          <cell r="HB1086">
            <v>0</v>
          </cell>
          <cell r="HC1086">
            <v>0</v>
          </cell>
          <cell r="HD1086">
            <v>0</v>
          </cell>
          <cell r="HE1086">
            <v>0</v>
          </cell>
          <cell r="HF1086">
            <v>0</v>
          </cell>
          <cell r="HG1086">
            <v>0</v>
          </cell>
          <cell r="HH1086">
            <v>0</v>
          </cell>
          <cell r="HI1086">
            <v>0</v>
          </cell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0</v>
          </cell>
          <cell r="HT1086">
            <v>0</v>
          </cell>
          <cell r="HU1086">
            <v>0</v>
          </cell>
          <cell r="HV1086">
            <v>0</v>
          </cell>
          <cell r="HW1086">
            <v>0</v>
          </cell>
          <cell r="HX1086">
            <v>0</v>
          </cell>
          <cell r="HY1086">
            <v>0</v>
          </cell>
          <cell r="HZ1086">
            <v>0</v>
          </cell>
          <cell r="IA1086">
            <v>0</v>
          </cell>
          <cell r="IB1086">
            <v>0</v>
          </cell>
          <cell r="IC1086">
            <v>0</v>
          </cell>
          <cell r="ID1086">
            <v>0</v>
          </cell>
          <cell r="IE1086">
            <v>0</v>
          </cell>
          <cell r="IF1086">
            <v>0</v>
          </cell>
          <cell r="IG1086">
            <v>0</v>
          </cell>
          <cell r="IH1086">
            <v>0</v>
          </cell>
          <cell r="II1086">
            <v>0</v>
          </cell>
          <cell r="IJ1086">
            <v>0</v>
          </cell>
          <cell r="IK1086">
            <v>0</v>
          </cell>
          <cell r="IL1086">
            <v>0</v>
          </cell>
          <cell r="IM1086">
            <v>0</v>
          </cell>
          <cell r="IN1086">
            <v>0</v>
          </cell>
          <cell r="IO1086">
            <v>0</v>
          </cell>
          <cell r="IP1086">
            <v>0</v>
          </cell>
          <cell r="IQ1086">
            <v>0</v>
          </cell>
          <cell r="IR1086">
            <v>0</v>
          </cell>
          <cell r="IS1086">
            <v>0</v>
          </cell>
          <cell r="IT1086">
            <v>0</v>
          </cell>
          <cell r="IU1086">
            <v>0</v>
          </cell>
          <cell r="IV1086">
            <v>0</v>
          </cell>
        </row>
        <row r="1087">
          <cell r="A1087" t="str">
            <v>-   Payable - Taxation (Realised Income)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  <cell r="FT1087">
            <v>0</v>
          </cell>
          <cell r="FU1087">
            <v>0</v>
          </cell>
          <cell r="FV1087">
            <v>0</v>
          </cell>
          <cell r="FW1087">
            <v>0</v>
          </cell>
          <cell r="FX1087">
            <v>0</v>
          </cell>
          <cell r="FY1087">
            <v>0</v>
          </cell>
          <cell r="FZ1087">
            <v>0</v>
          </cell>
          <cell r="GA1087">
            <v>0</v>
          </cell>
          <cell r="GB1087">
            <v>0</v>
          </cell>
          <cell r="GC1087">
            <v>0</v>
          </cell>
          <cell r="GD1087">
            <v>0</v>
          </cell>
          <cell r="GE1087">
            <v>0</v>
          </cell>
          <cell r="GF1087">
            <v>0</v>
          </cell>
          <cell r="GG1087">
            <v>0</v>
          </cell>
          <cell r="GH1087">
            <v>0</v>
          </cell>
          <cell r="GI1087">
            <v>0</v>
          </cell>
          <cell r="GJ1087">
            <v>0</v>
          </cell>
          <cell r="GK1087">
            <v>0</v>
          </cell>
          <cell r="GL1087">
            <v>0</v>
          </cell>
          <cell r="GM1087">
            <v>0</v>
          </cell>
          <cell r="GN1087">
            <v>0</v>
          </cell>
          <cell r="GO1087">
            <v>0</v>
          </cell>
          <cell r="GP1087">
            <v>0</v>
          </cell>
          <cell r="GQ1087">
            <v>0</v>
          </cell>
          <cell r="GR1087">
            <v>0</v>
          </cell>
          <cell r="GS1087">
            <v>0</v>
          </cell>
          <cell r="GT1087">
            <v>0</v>
          </cell>
          <cell r="GU1087">
            <v>0</v>
          </cell>
          <cell r="GV1087">
            <v>0</v>
          </cell>
          <cell r="GW1087">
            <v>0</v>
          </cell>
          <cell r="GX1087">
            <v>0</v>
          </cell>
          <cell r="GY1087">
            <v>0</v>
          </cell>
          <cell r="GZ1087">
            <v>0</v>
          </cell>
          <cell r="HA1087">
            <v>0</v>
          </cell>
          <cell r="HB1087">
            <v>0</v>
          </cell>
          <cell r="HC1087">
            <v>0</v>
          </cell>
          <cell r="HD1087">
            <v>0</v>
          </cell>
          <cell r="HE1087">
            <v>0</v>
          </cell>
          <cell r="HF1087">
            <v>0</v>
          </cell>
          <cell r="HG1087">
            <v>0</v>
          </cell>
          <cell r="HH1087">
            <v>0</v>
          </cell>
          <cell r="HI1087">
            <v>0</v>
          </cell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0</v>
          </cell>
          <cell r="HT1087">
            <v>0</v>
          </cell>
          <cell r="HU1087">
            <v>0</v>
          </cell>
          <cell r="HV1087">
            <v>0</v>
          </cell>
          <cell r="HW1087">
            <v>0</v>
          </cell>
          <cell r="HX1087">
            <v>0</v>
          </cell>
          <cell r="HY1087">
            <v>0</v>
          </cell>
          <cell r="HZ1087">
            <v>0</v>
          </cell>
          <cell r="IA1087">
            <v>0</v>
          </cell>
          <cell r="IB1087">
            <v>0</v>
          </cell>
          <cell r="IC1087">
            <v>0</v>
          </cell>
          <cell r="ID1087">
            <v>0</v>
          </cell>
          <cell r="IE1087">
            <v>0</v>
          </cell>
          <cell r="IF1087">
            <v>0</v>
          </cell>
          <cell r="IG1087">
            <v>0</v>
          </cell>
          <cell r="IH1087">
            <v>0</v>
          </cell>
          <cell r="II1087">
            <v>0</v>
          </cell>
          <cell r="IJ1087">
            <v>0</v>
          </cell>
          <cell r="IK1087">
            <v>0</v>
          </cell>
          <cell r="IL1087">
            <v>0</v>
          </cell>
          <cell r="IM1087">
            <v>0</v>
          </cell>
          <cell r="IN1087">
            <v>0</v>
          </cell>
          <cell r="IO1087">
            <v>0</v>
          </cell>
          <cell r="IP1087">
            <v>0</v>
          </cell>
          <cell r="IQ1087">
            <v>0</v>
          </cell>
          <cell r="IR1087">
            <v>0</v>
          </cell>
          <cell r="IS1087">
            <v>0</v>
          </cell>
          <cell r="IT1087">
            <v>0</v>
          </cell>
          <cell r="IU1087">
            <v>0</v>
          </cell>
          <cell r="IV1087">
            <v>0</v>
          </cell>
        </row>
        <row r="1088">
          <cell r="A1088" t="str">
            <v>-   Payable - Taxation (Realised Income) - Foreign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  <cell r="FT1088">
            <v>0</v>
          </cell>
          <cell r="FU1088">
            <v>0</v>
          </cell>
          <cell r="FV1088">
            <v>0</v>
          </cell>
          <cell r="FW1088">
            <v>0</v>
          </cell>
          <cell r="FX1088">
            <v>0</v>
          </cell>
          <cell r="FY1088">
            <v>0</v>
          </cell>
          <cell r="FZ1088">
            <v>0</v>
          </cell>
          <cell r="GA1088">
            <v>0</v>
          </cell>
          <cell r="GB1088">
            <v>0</v>
          </cell>
          <cell r="GC1088">
            <v>0</v>
          </cell>
          <cell r="GD1088">
            <v>0</v>
          </cell>
          <cell r="GE1088">
            <v>0</v>
          </cell>
          <cell r="GF1088">
            <v>0</v>
          </cell>
          <cell r="GG1088">
            <v>0</v>
          </cell>
          <cell r="GH1088">
            <v>0</v>
          </cell>
          <cell r="GI1088">
            <v>0</v>
          </cell>
          <cell r="GJ1088">
            <v>0</v>
          </cell>
          <cell r="GK1088">
            <v>0</v>
          </cell>
          <cell r="GL1088">
            <v>0</v>
          </cell>
          <cell r="GM1088">
            <v>0</v>
          </cell>
          <cell r="GN1088">
            <v>0</v>
          </cell>
          <cell r="GO1088">
            <v>0</v>
          </cell>
          <cell r="GP1088">
            <v>0</v>
          </cell>
          <cell r="GQ1088">
            <v>0</v>
          </cell>
          <cell r="GR1088">
            <v>0</v>
          </cell>
          <cell r="GS1088">
            <v>0</v>
          </cell>
          <cell r="GT1088">
            <v>0</v>
          </cell>
          <cell r="GU1088">
            <v>0</v>
          </cell>
          <cell r="GV1088">
            <v>0</v>
          </cell>
          <cell r="GW1088">
            <v>0</v>
          </cell>
          <cell r="GX1088">
            <v>0</v>
          </cell>
          <cell r="GY1088">
            <v>0</v>
          </cell>
          <cell r="GZ1088">
            <v>0</v>
          </cell>
          <cell r="HA1088">
            <v>0</v>
          </cell>
          <cell r="HB1088">
            <v>0</v>
          </cell>
          <cell r="HC1088">
            <v>0</v>
          </cell>
          <cell r="HD1088">
            <v>0</v>
          </cell>
          <cell r="HE1088">
            <v>0</v>
          </cell>
          <cell r="HF1088">
            <v>0</v>
          </cell>
          <cell r="HG1088">
            <v>0</v>
          </cell>
          <cell r="HH1088">
            <v>0</v>
          </cell>
          <cell r="HI1088">
            <v>0</v>
          </cell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0</v>
          </cell>
          <cell r="HT1088">
            <v>0</v>
          </cell>
          <cell r="HU1088">
            <v>0</v>
          </cell>
          <cell r="HV1088">
            <v>0</v>
          </cell>
          <cell r="HW1088">
            <v>0</v>
          </cell>
          <cell r="HX1088">
            <v>0</v>
          </cell>
          <cell r="HY1088">
            <v>0</v>
          </cell>
          <cell r="HZ1088">
            <v>0</v>
          </cell>
          <cell r="IA1088">
            <v>0</v>
          </cell>
          <cell r="IB1088">
            <v>0</v>
          </cell>
          <cell r="IC1088">
            <v>0</v>
          </cell>
          <cell r="ID1088">
            <v>0</v>
          </cell>
          <cell r="IE1088">
            <v>0</v>
          </cell>
          <cell r="IF1088">
            <v>0</v>
          </cell>
          <cell r="IG1088">
            <v>0</v>
          </cell>
          <cell r="IH1088">
            <v>0</v>
          </cell>
          <cell r="II1088">
            <v>0</v>
          </cell>
          <cell r="IJ1088">
            <v>0</v>
          </cell>
          <cell r="IK1088">
            <v>0</v>
          </cell>
          <cell r="IL1088">
            <v>0</v>
          </cell>
          <cell r="IM1088">
            <v>0</v>
          </cell>
          <cell r="IN1088">
            <v>0</v>
          </cell>
          <cell r="IO1088">
            <v>0</v>
          </cell>
          <cell r="IP1088">
            <v>0</v>
          </cell>
          <cell r="IQ1088">
            <v>0</v>
          </cell>
          <cell r="IR1088">
            <v>0</v>
          </cell>
          <cell r="IS1088">
            <v>0</v>
          </cell>
          <cell r="IT1088">
            <v>0</v>
          </cell>
          <cell r="IU1088">
            <v>0</v>
          </cell>
          <cell r="IV1088">
            <v>0</v>
          </cell>
        </row>
        <row r="1089">
          <cell r="A1089" t="str">
            <v>-   Payable - Taxation (Unrealised Income)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  <cell r="FT1089">
            <v>0</v>
          </cell>
          <cell r="FU1089">
            <v>0</v>
          </cell>
          <cell r="FV1089">
            <v>0</v>
          </cell>
          <cell r="FW1089">
            <v>0</v>
          </cell>
          <cell r="FX1089">
            <v>0</v>
          </cell>
          <cell r="FY1089">
            <v>0</v>
          </cell>
          <cell r="FZ1089">
            <v>0</v>
          </cell>
          <cell r="GA1089">
            <v>0</v>
          </cell>
          <cell r="GB1089">
            <v>0</v>
          </cell>
          <cell r="GC1089">
            <v>0</v>
          </cell>
          <cell r="GD1089">
            <v>0</v>
          </cell>
          <cell r="GE1089">
            <v>0</v>
          </cell>
          <cell r="GF1089">
            <v>0</v>
          </cell>
          <cell r="GG1089">
            <v>0</v>
          </cell>
          <cell r="GH1089">
            <v>0</v>
          </cell>
          <cell r="GI1089">
            <v>0</v>
          </cell>
          <cell r="GJ1089">
            <v>0</v>
          </cell>
          <cell r="GK1089">
            <v>0</v>
          </cell>
          <cell r="GL1089">
            <v>0</v>
          </cell>
          <cell r="GM1089">
            <v>0</v>
          </cell>
          <cell r="GN1089">
            <v>0</v>
          </cell>
          <cell r="GO1089">
            <v>0</v>
          </cell>
          <cell r="GP1089">
            <v>0</v>
          </cell>
          <cell r="GQ1089">
            <v>0</v>
          </cell>
          <cell r="GR1089">
            <v>0</v>
          </cell>
          <cell r="GS1089">
            <v>0</v>
          </cell>
          <cell r="GT1089">
            <v>0</v>
          </cell>
          <cell r="GU1089">
            <v>0</v>
          </cell>
          <cell r="GV1089">
            <v>0</v>
          </cell>
          <cell r="GW1089">
            <v>0</v>
          </cell>
          <cell r="GX1089">
            <v>0</v>
          </cell>
          <cell r="GY1089">
            <v>0</v>
          </cell>
          <cell r="GZ1089">
            <v>0</v>
          </cell>
          <cell r="HA1089">
            <v>0</v>
          </cell>
          <cell r="HB1089">
            <v>0</v>
          </cell>
          <cell r="HC1089">
            <v>0</v>
          </cell>
          <cell r="HD1089">
            <v>0</v>
          </cell>
          <cell r="HE1089">
            <v>0</v>
          </cell>
          <cell r="HF1089">
            <v>0</v>
          </cell>
          <cell r="HG1089">
            <v>0</v>
          </cell>
          <cell r="HH1089">
            <v>0</v>
          </cell>
          <cell r="HI1089">
            <v>0</v>
          </cell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0</v>
          </cell>
          <cell r="HT1089">
            <v>0</v>
          </cell>
          <cell r="HU1089">
            <v>0</v>
          </cell>
          <cell r="HV1089">
            <v>0</v>
          </cell>
          <cell r="HW1089">
            <v>0</v>
          </cell>
          <cell r="HX1089">
            <v>0</v>
          </cell>
          <cell r="HY1089">
            <v>0</v>
          </cell>
          <cell r="HZ1089">
            <v>0</v>
          </cell>
          <cell r="IA1089">
            <v>0</v>
          </cell>
          <cell r="IB1089">
            <v>0</v>
          </cell>
          <cell r="IC1089">
            <v>0</v>
          </cell>
          <cell r="ID1089">
            <v>0</v>
          </cell>
          <cell r="IE1089">
            <v>0</v>
          </cell>
          <cell r="IF1089">
            <v>0</v>
          </cell>
          <cell r="IG1089">
            <v>0</v>
          </cell>
          <cell r="IH1089">
            <v>0</v>
          </cell>
          <cell r="II1089">
            <v>0</v>
          </cell>
          <cell r="IJ1089">
            <v>0</v>
          </cell>
          <cell r="IK1089">
            <v>0</v>
          </cell>
          <cell r="IL1089">
            <v>0</v>
          </cell>
          <cell r="IM1089">
            <v>0</v>
          </cell>
          <cell r="IN1089">
            <v>0</v>
          </cell>
          <cell r="IO1089">
            <v>0</v>
          </cell>
          <cell r="IP1089">
            <v>0</v>
          </cell>
          <cell r="IQ1089">
            <v>0</v>
          </cell>
          <cell r="IR1089">
            <v>0</v>
          </cell>
          <cell r="IS1089">
            <v>0</v>
          </cell>
          <cell r="IT1089">
            <v>0</v>
          </cell>
          <cell r="IU1089">
            <v>0</v>
          </cell>
          <cell r="IV1089">
            <v>0</v>
          </cell>
        </row>
        <row r="1090">
          <cell r="A1090" t="str">
            <v>-   Payable - Taxation (Unrealised Income) - Foreign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  <cell r="FT1090">
            <v>0</v>
          </cell>
          <cell r="FU1090">
            <v>0</v>
          </cell>
          <cell r="FV1090">
            <v>0</v>
          </cell>
          <cell r="FW1090">
            <v>0</v>
          </cell>
          <cell r="FX1090">
            <v>0</v>
          </cell>
          <cell r="FY1090">
            <v>0</v>
          </cell>
          <cell r="FZ1090">
            <v>0</v>
          </cell>
          <cell r="GA1090">
            <v>0</v>
          </cell>
          <cell r="GB1090">
            <v>0</v>
          </cell>
          <cell r="GC1090">
            <v>0</v>
          </cell>
          <cell r="GD1090">
            <v>0</v>
          </cell>
          <cell r="GE1090">
            <v>0</v>
          </cell>
          <cell r="GF1090">
            <v>0</v>
          </cell>
          <cell r="GG1090">
            <v>0</v>
          </cell>
          <cell r="GH1090">
            <v>0</v>
          </cell>
          <cell r="GI1090">
            <v>0</v>
          </cell>
          <cell r="GJ1090">
            <v>0</v>
          </cell>
          <cell r="GK1090">
            <v>0</v>
          </cell>
          <cell r="GL1090">
            <v>0</v>
          </cell>
          <cell r="GM1090">
            <v>0</v>
          </cell>
          <cell r="GN1090">
            <v>0</v>
          </cell>
          <cell r="GO1090">
            <v>0</v>
          </cell>
          <cell r="GP1090">
            <v>0</v>
          </cell>
          <cell r="GQ1090">
            <v>0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V1090">
            <v>0</v>
          </cell>
          <cell r="GW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B1090">
            <v>0</v>
          </cell>
          <cell r="HC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H1090">
            <v>0</v>
          </cell>
          <cell r="HI1090">
            <v>0</v>
          </cell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0</v>
          </cell>
          <cell r="HT1090">
            <v>0</v>
          </cell>
          <cell r="HU1090">
            <v>0</v>
          </cell>
          <cell r="HV1090">
            <v>0</v>
          </cell>
          <cell r="HW1090">
            <v>0</v>
          </cell>
          <cell r="HX1090">
            <v>0</v>
          </cell>
          <cell r="HY1090">
            <v>0</v>
          </cell>
          <cell r="HZ1090">
            <v>0</v>
          </cell>
          <cell r="IA1090">
            <v>0</v>
          </cell>
          <cell r="IB1090">
            <v>0</v>
          </cell>
          <cell r="IC1090">
            <v>0</v>
          </cell>
          <cell r="ID1090">
            <v>0</v>
          </cell>
          <cell r="IE1090">
            <v>0</v>
          </cell>
          <cell r="IF1090">
            <v>0</v>
          </cell>
          <cell r="IG1090">
            <v>0</v>
          </cell>
          <cell r="IH1090">
            <v>0</v>
          </cell>
          <cell r="II1090">
            <v>0</v>
          </cell>
          <cell r="IJ1090">
            <v>0</v>
          </cell>
          <cell r="IK1090">
            <v>0</v>
          </cell>
          <cell r="IL1090">
            <v>0</v>
          </cell>
          <cell r="IM1090">
            <v>0</v>
          </cell>
          <cell r="IN1090">
            <v>0</v>
          </cell>
          <cell r="IO1090">
            <v>0</v>
          </cell>
          <cell r="IP1090">
            <v>0</v>
          </cell>
          <cell r="IQ1090">
            <v>0</v>
          </cell>
          <cell r="IR1090">
            <v>0</v>
          </cell>
          <cell r="IS1090">
            <v>0</v>
          </cell>
          <cell r="IT1090">
            <v>0</v>
          </cell>
          <cell r="IU1090">
            <v>0</v>
          </cell>
          <cell r="IV1090">
            <v>0</v>
          </cell>
        </row>
        <row r="1091">
          <cell r="A1091" t="str">
            <v>-   Payable - Others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  <cell r="FT1091">
            <v>0</v>
          </cell>
          <cell r="FU1091">
            <v>0</v>
          </cell>
          <cell r="FV1091">
            <v>0</v>
          </cell>
          <cell r="FW1091">
            <v>0</v>
          </cell>
          <cell r="FX1091">
            <v>0</v>
          </cell>
          <cell r="FY1091">
            <v>0</v>
          </cell>
          <cell r="FZ1091">
            <v>0</v>
          </cell>
          <cell r="GA1091">
            <v>0</v>
          </cell>
          <cell r="GB1091">
            <v>0</v>
          </cell>
          <cell r="GC1091">
            <v>0</v>
          </cell>
          <cell r="GD1091">
            <v>0</v>
          </cell>
          <cell r="GE1091">
            <v>0</v>
          </cell>
          <cell r="GF1091">
            <v>0</v>
          </cell>
          <cell r="GG1091">
            <v>0</v>
          </cell>
          <cell r="GH1091">
            <v>0</v>
          </cell>
          <cell r="GI1091">
            <v>0</v>
          </cell>
          <cell r="GJ1091">
            <v>0</v>
          </cell>
          <cell r="GK1091">
            <v>0</v>
          </cell>
          <cell r="GL1091">
            <v>0</v>
          </cell>
          <cell r="GM1091">
            <v>0</v>
          </cell>
          <cell r="GN1091">
            <v>0</v>
          </cell>
          <cell r="GO1091">
            <v>0</v>
          </cell>
          <cell r="GP1091">
            <v>0</v>
          </cell>
          <cell r="GQ1091">
            <v>0</v>
          </cell>
          <cell r="GR1091">
            <v>0</v>
          </cell>
          <cell r="GS1091">
            <v>0</v>
          </cell>
          <cell r="GT1091">
            <v>0</v>
          </cell>
          <cell r="GU1091">
            <v>0</v>
          </cell>
          <cell r="GV1091">
            <v>0</v>
          </cell>
          <cell r="GW1091">
            <v>0</v>
          </cell>
          <cell r="GX1091">
            <v>0</v>
          </cell>
          <cell r="GY1091">
            <v>0</v>
          </cell>
          <cell r="GZ1091">
            <v>0</v>
          </cell>
          <cell r="HA1091">
            <v>0</v>
          </cell>
          <cell r="HB1091">
            <v>0</v>
          </cell>
          <cell r="HC1091">
            <v>0</v>
          </cell>
          <cell r="HD1091">
            <v>0</v>
          </cell>
          <cell r="HE1091">
            <v>0</v>
          </cell>
          <cell r="HF1091">
            <v>0</v>
          </cell>
          <cell r="HG1091">
            <v>0</v>
          </cell>
          <cell r="HH1091">
            <v>0</v>
          </cell>
          <cell r="HI1091">
            <v>0</v>
          </cell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0</v>
          </cell>
          <cell r="HT1091">
            <v>0</v>
          </cell>
          <cell r="HU1091">
            <v>0</v>
          </cell>
          <cell r="HV1091">
            <v>0</v>
          </cell>
          <cell r="HW1091">
            <v>0</v>
          </cell>
          <cell r="HX1091">
            <v>0</v>
          </cell>
          <cell r="HY1091">
            <v>0</v>
          </cell>
          <cell r="HZ1091">
            <v>0</v>
          </cell>
          <cell r="IA1091">
            <v>0</v>
          </cell>
          <cell r="IB1091">
            <v>0</v>
          </cell>
          <cell r="IC1091">
            <v>0</v>
          </cell>
          <cell r="ID1091">
            <v>0</v>
          </cell>
          <cell r="IE1091">
            <v>0</v>
          </cell>
          <cell r="IF1091">
            <v>0</v>
          </cell>
          <cell r="IG1091">
            <v>0</v>
          </cell>
          <cell r="IH1091">
            <v>0</v>
          </cell>
          <cell r="II1091">
            <v>0</v>
          </cell>
          <cell r="IJ1091">
            <v>0</v>
          </cell>
          <cell r="IK1091">
            <v>0</v>
          </cell>
          <cell r="IL1091">
            <v>0</v>
          </cell>
          <cell r="IM1091">
            <v>0</v>
          </cell>
          <cell r="IN1091">
            <v>0</v>
          </cell>
          <cell r="IO1091">
            <v>0</v>
          </cell>
          <cell r="IP1091">
            <v>0</v>
          </cell>
          <cell r="IQ1091">
            <v>0</v>
          </cell>
          <cell r="IR1091">
            <v>0</v>
          </cell>
          <cell r="IS1091">
            <v>0</v>
          </cell>
          <cell r="IT1091">
            <v>0</v>
          </cell>
          <cell r="IU1091">
            <v>0</v>
          </cell>
          <cell r="IV1091">
            <v>0</v>
          </cell>
        </row>
        <row r="1092">
          <cell r="A1092">
            <v>8768.01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  <cell r="FT1092">
            <v>0</v>
          </cell>
          <cell r="FU1092">
            <v>0</v>
          </cell>
          <cell r="FV1092">
            <v>0</v>
          </cell>
          <cell r="FW1092">
            <v>0</v>
          </cell>
          <cell r="FX1092">
            <v>0</v>
          </cell>
          <cell r="FY1092">
            <v>0</v>
          </cell>
          <cell r="FZ1092">
            <v>0</v>
          </cell>
          <cell r="GA1092">
            <v>0</v>
          </cell>
          <cell r="GB1092">
            <v>0</v>
          </cell>
          <cell r="GC1092">
            <v>0</v>
          </cell>
          <cell r="GD1092">
            <v>0</v>
          </cell>
          <cell r="GE1092">
            <v>0</v>
          </cell>
          <cell r="GF1092">
            <v>0</v>
          </cell>
          <cell r="GG1092">
            <v>0</v>
          </cell>
          <cell r="GH1092">
            <v>0</v>
          </cell>
          <cell r="GI1092">
            <v>0</v>
          </cell>
          <cell r="GJ1092">
            <v>0</v>
          </cell>
          <cell r="GK1092">
            <v>0</v>
          </cell>
          <cell r="GL1092">
            <v>0</v>
          </cell>
          <cell r="GM1092">
            <v>0</v>
          </cell>
          <cell r="GN1092">
            <v>0</v>
          </cell>
          <cell r="GO1092">
            <v>0</v>
          </cell>
          <cell r="GP1092">
            <v>0</v>
          </cell>
          <cell r="GQ1092">
            <v>0</v>
          </cell>
          <cell r="GR1092">
            <v>0</v>
          </cell>
          <cell r="GS1092">
            <v>0</v>
          </cell>
          <cell r="GT1092">
            <v>0</v>
          </cell>
          <cell r="GU1092">
            <v>0</v>
          </cell>
          <cell r="GV1092">
            <v>0</v>
          </cell>
          <cell r="GW1092">
            <v>0</v>
          </cell>
          <cell r="GX1092">
            <v>0</v>
          </cell>
          <cell r="GY1092">
            <v>0</v>
          </cell>
          <cell r="GZ1092">
            <v>0</v>
          </cell>
          <cell r="HA1092">
            <v>0</v>
          </cell>
          <cell r="HB1092">
            <v>0</v>
          </cell>
          <cell r="HC1092">
            <v>0</v>
          </cell>
          <cell r="HD1092">
            <v>0</v>
          </cell>
          <cell r="HE1092">
            <v>0</v>
          </cell>
          <cell r="HF1092">
            <v>0</v>
          </cell>
          <cell r="HG1092">
            <v>0</v>
          </cell>
          <cell r="HH1092">
            <v>0</v>
          </cell>
          <cell r="HI1092">
            <v>0</v>
          </cell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0</v>
          </cell>
          <cell r="HT1092">
            <v>0</v>
          </cell>
          <cell r="HU1092">
            <v>0</v>
          </cell>
          <cell r="HV1092">
            <v>0</v>
          </cell>
          <cell r="HW1092">
            <v>0</v>
          </cell>
          <cell r="HX1092">
            <v>0</v>
          </cell>
          <cell r="HY1092">
            <v>0</v>
          </cell>
          <cell r="HZ1092">
            <v>0</v>
          </cell>
          <cell r="IA1092">
            <v>0</v>
          </cell>
          <cell r="IB1092">
            <v>0</v>
          </cell>
          <cell r="IC1092">
            <v>0</v>
          </cell>
          <cell r="ID1092">
            <v>0</v>
          </cell>
          <cell r="IE1092">
            <v>0</v>
          </cell>
          <cell r="IF1092">
            <v>0</v>
          </cell>
          <cell r="IG1092">
            <v>0</v>
          </cell>
          <cell r="IH1092">
            <v>0</v>
          </cell>
          <cell r="II1092">
            <v>0</v>
          </cell>
          <cell r="IJ1092">
            <v>0</v>
          </cell>
          <cell r="IK1092">
            <v>0</v>
          </cell>
          <cell r="IL1092">
            <v>0</v>
          </cell>
          <cell r="IM1092">
            <v>0</v>
          </cell>
          <cell r="IN1092">
            <v>0</v>
          </cell>
          <cell r="IO1092">
            <v>0</v>
          </cell>
          <cell r="IP1092">
            <v>0</v>
          </cell>
          <cell r="IQ1092">
            <v>0</v>
          </cell>
          <cell r="IR1092">
            <v>0</v>
          </cell>
          <cell r="IS1092">
            <v>0</v>
          </cell>
          <cell r="IT1092">
            <v>0</v>
          </cell>
          <cell r="IU1092">
            <v>0</v>
          </cell>
          <cell r="IV1092">
            <v>0</v>
          </cell>
        </row>
        <row r="1094">
          <cell r="A1094" t="str">
            <v>Total Net Asset Value</v>
          </cell>
          <cell r="C1094">
            <v>10047342.15</v>
          </cell>
          <cell r="D1094">
            <v>2631.41</v>
          </cell>
          <cell r="E1094">
            <v>10018353.07</v>
          </cell>
          <cell r="F1094">
            <v>10135.68</v>
          </cell>
          <cell r="G1094">
            <v>10007864.859999999</v>
          </cell>
          <cell r="H1094">
            <v>6597.54</v>
          </cell>
          <cell r="I1094">
            <v>9986792.1699999999</v>
          </cell>
          <cell r="J1094">
            <v>12857.63</v>
          </cell>
          <cell r="K1094">
            <v>9968729.5700000003</v>
          </cell>
          <cell r="L1094">
            <v>8035.06</v>
          </cell>
          <cell r="M1094">
            <v>9954442.5500000007</v>
          </cell>
          <cell r="N1094">
            <v>6176</v>
          </cell>
          <cell r="O1094">
            <v>9928348.5199999996</v>
          </cell>
          <cell r="P1094">
            <v>14216</v>
          </cell>
          <cell r="Q1094">
            <v>9920408.6099999994</v>
          </cell>
          <cell r="R1094">
            <v>9281.3799999999992</v>
          </cell>
          <cell r="S1094">
            <v>9905005.6199999992</v>
          </cell>
          <cell r="T1094">
            <v>17509.14</v>
          </cell>
          <cell r="U1094">
            <v>9876780.3699999992</v>
          </cell>
          <cell r="V1094">
            <v>17281.38</v>
          </cell>
          <cell r="W1094">
            <v>9850411.8900000006</v>
          </cell>
          <cell r="X1094">
            <v>6681.75</v>
          </cell>
          <cell r="Y1094">
            <v>9830757.6600000001</v>
          </cell>
          <cell r="Z1094">
            <v>9814114.9299999997</v>
          </cell>
          <cell r="AA1094">
            <v>7424.25</v>
          </cell>
          <cell r="AB1094">
            <v>9792711.0999999996</v>
          </cell>
          <cell r="AC1094">
            <v>18979.59</v>
          </cell>
          <cell r="AD1094">
            <v>9760075.1699999999</v>
          </cell>
          <cell r="AE1094">
            <v>26071.31</v>
          </cell>
          <cell r="AF1094">
            <v>9742233.9000000004</v>
          </cell>
          <cell r="AG1094">
            <v>13349.16</v>
          </cell>
          <cell r="AH1094">
            <v>9725481.4399999995</v>
          </cell>
          <cell r="AI1094">
            <v>14397.47</v>
          </cell>
          <cell r="AJ1094">
            <v>9686724.1300000008</v>
          </cell>
          <cell r="AK1094">
            <v>21757.45</v>
          </cell>
          <cell r="AL1094">
            <v>9665679.5299999993</v>
          </cell>
          <cell r="AM1094">
            <v>7281.06</v>
          </cell>
          <cell r="AN1094">
            <v>9603335.2300000004</v>
          </cell>
          <cell r="AO1094">
            <v>18773.25</v>
          </cell>
          <cell r="AP1094">
            <v>9592229.5800000001</v>
          </cell>
          <cell r="AQ1094">
            <v>5144.08</v>
          </cell>
          <cell r="AR1094">
            <v>9591398.1699999999</v>
          </cell>
          <cell r="AS1094">
            <v>7134.45</v>
          </cell>
          <cell r="AT1094">
            <v>9582846.5899999999</v>
          </cell>
          <cell r="AU1094">
            <v>11963.22</v>
          </cell>
          <cell r="AV1094">
            <v>9570878.9600000009</v>
          </cell>
          <cell r="AW1094">
            <v>-9375.2900000000009</v>
          </cell>
          <cell r="AX1094">
            <v>9531215.1500000004</v>
          </cell>
          <cell r="AY1094">
            <v>6102.19</v>
          </cell>
          <cell r="AZ1094">
            <v>9507007.4000000004</v>
          </cell>
          <cell r="BA1094">
            <v>7910.55</v>
          </cell>
          <cell r="BB1094">
            <v>9479950.1899999995</v>
          </cell>
          <cell r="BC1094">
            <v>24481.66</v>
          </cell>
          <cell r="BD1094">
            <v>9463019.2300000004</v>
          </cell>
          <cell r="BE1094">
            <v>16795.41</v>
          </cell>
          <cell r="BF1094">
            <v>9435728.3399999999</v>
          </cell>
          <cell r="BG1094">
            <v>416.71</v>
          </cell>
          <cell r="BH1094">
            <v>9431178.5700000003</v>
          </cell>
          <cell r="BI1094">
            <v>13189.32</v>
          </cell>
          <cell r="BJ1094">
            <v>9405899.4499999993</v>
          </cell>
          <cell r="BK1094">
            <v>11619.82</v>
          </cell>
          <cell r="BL1094">
            <v>9402331.1300000008</v>
          </cell>
          <cell r="BM1094">
            <v>20541.02</v>
          </cell>
          <cell r="BN1094">
            <v>9391017.4499999993</v>
          </cell>
          <cell r="BO1094">
            <v>7278.1</v>
          </cell>
          <cell r="BP1094">
            <v>9367549.3599999994</v>
          </cell>
          <cell r="BQ1094">
            <v>9347997.0099999998</v>
          </cell>
          <cell r="BR1094">
            <v>30716.76</v>
          </cell>
          <cell r="BS1094">
            <v>9333725.8200000003</v>
          </cell>
          <cell r="BT1094">
            <v>9873.09</v>
          </cell>
          <cell r="BU1094">
            <v>9352137.1699999999</v>
          </cell>
          <cell r="BV1094">
            <v>5270.57</v>
          </cell>
          <cell r="BW1094">
            <v>9303219.8499999996</v>
          </cell>
          <cell r="BX1094">
            <v>13018.08</v>
          </cell>
          <cell r="BY1094">
            <v>9308223.8399999999</v>
          </cell>
          <cell r="BZ1094">
            <v>-150264.57</v>
          </cell>
          <cell r="CA1094">
            <v>9117822.3800000008</v>
          </cell>
          <cell r="CB1094">
            <v>18559.23</v>
          </cell>
          <cell r="CC1094">
            <v>9100014.9299999997</v>
          </cell>
          <cell r="CD1094">
            <v>7912.69</v>
          </cell>
          <cell r="CE1094">
            <v>8969641.5099999998</v>
          </cell>
          <cell r="CF1094">
            <v>39173.24</v>
          </cell>
          <cell r="CG1094">
            <v>8927613.6300000008</v>
          </cell>
          <cell r="CH1094">
            <v>4882.6899999999996</v>
          </cell>
          <cell r="CI1094">
            <v>8914458.0600000005</v>
          </cell>
          <cell r="CJ1094">
            <v>-7324.73</v>
          </cell>
          <cell r="CK1094">
            <v>8988670.5700000003</v>
          </cell>
          <cell r="CL1094">
            <v>8983810.8800000008</v>
          </cell>
          <cell r="CM1094">
            <v>44423747.920000002</v>
          </cell>
          <cell r="CN1094">
            <v>324.2</v>
          </cell>
          <cell r="CO1094">
            <v>44422947.289999999</v>
          </cell>
          <cell r="CP1094">
            <v>400.31</v>
          </cell>
          <cell r="CQ1094">
            <v>44421346.030000001</v>
          </cell>
          <cell r="CR1094">
            <v>400.31</v>
          </cell>
          <cell r="CS1094">
            <v>44420542.049999997</v>
          </cell>
          <cell r="CT1094">
            <v>403.66</v>
          </cell>
          <cell r="CU1094">
            <v>44418927.43</v>
          </cell>
          <cell r="CV1094">
            <v>1210.97</v>
          </cell>
          <cell r="CW1094">
            <v>44418120.119999997</v>
          </cell>
          <cell r="CX1094">
            <v>403.66</v>
          </cell>
          <cell r="CY1094">
            <v>44416102.780000001</v>
          </cell>
          <cell r="CZ1094">
            <v>1613.88</v>
          </cell>
          <cell r="DA1094">
            <v>44415295.850000001</v>
          </cell>
          <cell r="DB1094">
            <v>403.47</v>
          </cell>
          <cell r="DC1094">
            <v>0</v>
          </cell>
          <cell r="DD1094">
            <v>8878441.5</v>
          </cell>
          <cell r="DE1094">
            <v>0</v>
          </cell>
          <cell r="DF1094">
            <v>8878096.5899999999</v>
          </cell>
          <cell r="DG1094">
            <v>17303.349999999999</v>
          </cell>
          <cell r="DH1094">
            <v>8641218.8800000008</v>
          </cell>
          <cell r="DI1094">
            <v>204145.87</v>
          </cell>
          <cell r="DJ1094">
            <v>8565242.1400000006</v>
          </cell>
          <cell r="DK1094">
            <v>35926.75</v>
          </cell>
          <cell r="DL1094">
            <v>8517167.7100000009</v>
          </cell>
          <cell r="DM1094">
            <v>53487.7</v>
          </cell>
          <cell r="DN1094">
            <v>8494089.2400000002</v>
          </cell>
          <cell r="DO1094">
            <v>7571.74</v>
          </cell>
          <cell r="DP1094">
            <v>8489881.8000000007</v>
          </cell>
          <cell r="DQ1094">
            <v>-2851.26</v>
          </cell>
          <cell r="DR1094">
            <v>8444984.4499999993</v>
          </cell>
          <cell r="DS1094">
            <v>15933.73</v>
          </cell>
          <cell r="DT1094">
            <v>8364811.3799999999</v>
          </cell>
          <cell r="DU1094">
            <v>16911.849999999999</v>
          </cell>
          <cell r="DV1094">
            <v>8225126.5199999996</v>
          </cell>
          <cell r="DW1094">
            <v>133803.01</v>
          </cell>
          <cell r="DX1094">
            <v>8192055.3099999996</v>
          </cell>
          <cell r="DY1094">
            <v>14911.84</v>
          </cell>
          <cell r="DZ1094">
            <v>8068902.1900000004</v>
          </cell>
          <cell r="EA1094">
            <v>86508.78</v>
          </cell>
          <cell r="EB1094">
            <v>8075803.4500000002</v>
          </cell>
          <cell r="EC1094">
            <v>-15176.31</v>
          </cell>
          <cell r="ED1094">
            <v>8024541.0800000001</v>
          </cell>
          <cell r="EE1094">
            <v>27831.200000000001</v>
          </cell>
          <cell r="EF1094">
            <v>7948091.1600000001</v>
          </cell>
          <cell r="EG1094">
            <v>20981.21</v>
          </cell>
          <cell r="EH1094">
            <v>7922588.7800000003</v>
          </cell>
          <cell r="EI1094">
            <v>36263.67</v>
          </cell>
          <cell r="EJ1094">
            <v>7908428.8700000001</v>
          </cell>
          <cell r="EK1094">
            <v>7491.2</v>
          </cell>
          <cell r="EL1094">
            <v>7854950.2800000003</v>
          </cell>
          <cell r="EM1094">
            <v>42667.37</v>
          </cell>
          <cell r="EN1094">
            <v>7820612.8600000003</v>
          </cell>
          <cell r="EO1094">
            <v>-15513.78</v>
          </cell>
          <cell r="EP1094">
            <v>7782527.9199999999</v>
          </cell>
          <cell r="EQ1094">
            <v>15033.72</v>
          </cell>
          <cell r="ER1094">
            <v>7760159.2800000003</v>
          </cell>
          <cell r="ES1094">
            <v>21398.720000000001</v>
          </cell>
          <cell r="ET1094">
            <v>7543146.0199999996</v>
          </cell>
          <cell r="EU1094">
            <v>181428.34</v>
          </cell>
          <cell r="EV1094">
            <v>7446654.2599999998</v>
          </cell>
          <cell r="EW1094">
            <v>90745.95</v>
          </cell>
          <cell r="EX1094">
            <v>7405217.3899999997</v>
          </cell>
          <cell r="EY1094">
            <v>34498.22</v>
          </cell>
          <cell r="EZ1094">
            <v>7398378.4299999997</v>
          </cell>
          <cell r="FA1094">
            <v>-284.27</v>
          </cell>
          <cell r="FB1094">
            <v>7333640.5300000003</v>
          </cell>
          <cell r="FC1094">
            <v>25420.75</v>
          </cell>
          <cell r="FD1094">
            <v>7321728.7000000002</v>
          </cell>
          <cell r="FE1094">
            <v>15242.16</v>
          </cell>
          <cell r="FF1094">
            <v>7281184.9800000004</v>
          </cell>
          <cell r="FG1094">
            <v>37252.33</v>
          </cell>
          <cell r="FH1094">
            <v>7246894.8399999999</v>
          </cell>
          <cell r="FI1094">
            <v>11255.2</v>
          </cell>
          <cell r="FJ1094">
            <v>7223156.9900000002</v>
          </cell>
          <cell r="FK1094">
            <v>9032.66</v>
          </cell>
          <cell r="FL1094">
            <v>7200962.9299999997</v>
          </cell>
          <cell r="FM1094">
            <v>-3112.97</v>
          </cell>
          <cell r="FN1094">
            <v>7235984.7300000004</v>
          </cell>
          <cell r="FO1094">
            <v>9420.07</v>
          </cell>
          <cell r="FP1094">
            <v>7196894.4000000004</v>
          </cell>
          <cell r="FQ1094">
            <v>-1309.94</v>
          </cell>
          <cell r="FR1094">
            <v>7167561.7699999996</v>
          </cell>
          <cell r="FS1094">
            <v>4277.57</v>
          </cell>
          <cell r="FT1094">
            <v>7124584.2999999998</v>
          </cell>
          <cell r="FU1094">
            <v>34562.410000000003</v>
          </cell>
          <cell r="FV1094">
            <v>7124584.2999999998</v>
          </cell>
          <cell r="FW1094">
            <v>34562.410000000003</v>
          </cell>
          <cell r="FX1094">
            <v>7099502.5</v>
          </cell>
          <cell r="FY1094">
            <v>-10168.93</v>
          </cell>
          <cell r="FZ1094">
            <v>7067983.5700000003</v>
          </cell>
          <cell r="GA1094">
            <v>11011.78</v>
          </cell>
          <cell r="GB1094">
            <v>7025952.5</v>
          </cell>
          <cell r="GC1094">
            <v>22879.27</v>
          </cell>
          <cell r="GD1094">
            <v>6949561.9199999999</v>
          </cell>
          <cell r="GE1094">
            <v>28838.799999999999</v>
          </cell>
          <cell r="GF1094">
            <v>6911653.9100000001</v>
          </cell>
          <cell r="GG1094">
            <v>6821.01</v>
          </cell>
          <cell r="GH1094">
            <v>6863171.3799999999</v>
          </cell>
          <cell r="GI1094">
            <v>671.02</v>
          </cell>
          <cell r="GJ1094">
            <v>6844119.3899999997</v>
          </cell>
          <cell r="GK1094">
            <v>37688.480000000003</v>
          </cell>
          <cell r="GL1094">
            <v>6821126.3200000003</v>
          </cell>
          <cell r="GM1094">
            <v>39642.07</v>
          </cell>
          <cell r="GN1094">
            <v>6827795.0999999996</v>
          </cell>
          <cell r="GO1094">
            <v>-18121.91</v>
          </cell>
          <cell r="GP1094">
            <v>6560113.9100000001</v>
          </cell>
          <cell r="GQ1094">
            <v>199073.1</v>
          </cell>
          <cell r="GR1094">
            <v>6483622.2400000002</v>
          </cell>
          <cell r="GS1094">
            <v>30802.560000000001</v>
          </cell>
          <cell r="GT1094">
            <v>6433365.96</v>
          </cell>
          <cell r="GU1094">
            <v>13711.89</v>
          </cell>
          <cell r="GV1094">
            <v>6403288.4199999999</v>
          </cell>
          <cell r="GW1094">
            <v>4928.16</v>
          </cell>
          <cell r="GX1094">
            <v>6410647.8200000003</v>
          </cell>
          <cell r="GY1094">
            <v>-39571.279999999999</v>
          </cell>
          <cell r="GZ1094">
            <v>0</v>
          </cell>
          <cell r="HA1094">
            <v>6488399.0899999999</v>
          </cell>
          <cell r="HB1094">
            <v>6469596.6600000001</v>
          </cell>
          <cell r="HC1094">
            <v>6457914.2300000004</v>
          </cell>
          <cell r="HD1094">
            <v>6457541.6900000004</v>
          </cell>
          <cell r="HE1094">
            <v>-9063.67</v>
          </cell>
          <cell r="HF1094">
            <v>6337895.6500000004</v>
          </cell>
          <cell r="HG1094">
            <v>53941.77</v>
          </cell>
          <cell r="HH1094">
            <v>6299160.0099999998</v>
          </cell>
          <cell r="HI1094">
            <v>9221.2900000000009</v>
          </cell>
          <cell r="HJ1094">
            <v>6226502.3799999999</v>
          </cell>
          <cell r="HK1094">
            <v>51898.81</v>
          </cell>
          <cell r="HL1094">
            <v>6250996.25</v>
          </cell>
          <cell r="HM1094">
            <v>-23252.080000000002</v>
          </cell>
          <cell r="HN1094">
            <v>6238074.8700000001</v>
          </cell>
          <cell r="HO1094">
            <v>5316.95</v>
          </cell>
          <cell r="HP1094">
            <v>6198868.5300000003</v>
          </cell>
          <cell r="HQ1094">
            <v>36196.9</v>
          </cell>
          <cell r="HR1094">
            <v>6187025.96</v>
          </cell>
          <cell r="HS1094">
            <v>7939.39</v>
          </cell>
          <cell r="HT1094">
            <v>6138912.1500000004</v>
          </cell>
          <cell r="HU1094">
            <v>3159.42</v>
          </cell>
          <cell r="HV1094">
            <v>6086359.7800000003</v>
          </cell>
          <cell r="HW1094">
            <v>5218.04</v>
          </cell>
          <cell r="HX1094">
            <v>6075365.4400000004</v>
          </cell>
          <cell r="HY1094">
            <v>6150004.25</v>
          </cell>
          <cell r="HZ1094">
            <v>-42065.67</v>
          </cell>
          <cell r="IA1094">
            <v>5933761.5999999996</v>
          </cell>
          <cell r="IB1094">
            <v>93330.81</v>
          </cell>
          <cell r="IC1094">
            <v>5986088.6799999997</v>
          </cell>
          <cell r="ID1094">
            <v>-12888.54</v>
          </cell>
          <cell r="IE1094">
            <v>6019520.7300000004</v>
          </cell>
          <cell r="IF1094">
            <v>-12426.02</v>
          </cell>
          <cell r="IG1094">
            <v>6022095.9400000004</v>
          </cell>
          <cell r="IH1094">
            <v>15946.27</v>
          </cell>
          <cell r="II1094">
            <v>5949830.9199999999</v>
          </cell>
          <cell r="IJ1094">
            <v>19423.75</v>
          </cell>
          <cell r="IK1094">
            <v>5918971.2999999998</v>
          </cell>
          <cell r="IL1094">
            <v>17730.830000000002</v>
          </cell>
          <cell r="IM1094">
            <v>5891499.2300000004</v>
          </cell>
          <cell r="IN1094">
            <v>-6448.97</v>
          </cell>
          <cell r="IO1094">
            <v>5801742.1500000004</v>
          </cell>
          <cell r="IP1094">
            <v>57291.05</v>
          </cell>
          <cell r="IQ1094">
            <v>5824783.7300000004</v>
          </cell>
          <cell r="IR1094">
            <v>-9256.69</v>
          </cell>
          <cell r="IS1094">
            <v>5815952.1600000001</v>
          </cell>
          <cell r="IT1094">
            <v>24563.279999999999</v>
          </cell>
          <cell r="IU1094">
            <v>5821356.8499999996</v>
          </cell>
          <cell r="IV1094">
            <v>5866657.4800000004</v>
          </cell>
        </row>
        <row r="1095">
          <cell r="A1095" t="str">
            <v>Management Fee for current year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  <cell r="FT1095">
            <v>0</v>
          </cell>
          <cell r="FU1095">
            <v>0</v>
          </cell>
          <cell r="FV1095">
            <v>0</v>
          </cell>
          <cell r="FW1095">
            <v>0</v>
          </cell>
          <cell r="FX1095">
            <v>0</v>
          </cell>
          <cell r="FY1095">
            <v>0</v>
          </cell>
          <cell r="FZ1095">
            <v>0</v>
          </cell>
          <cell r="GA1095">
            <v>0</v>
          </cell>
          <cell r="GB1095">
            <v>0</v>
          </cell>
          <cell r="GC1095">
            <v>0</v>
          </cell>
          <cell r="GD1095">
            <v>0</v>
          </cell>
          <cell r="GE1095">
            <v>0</v>
          </cell>
          <cell r="GF1095">
            <v>0</v>
          </cell>
          <cell r="GG1095">
            <v>0</v>
          </cell>
          <cell r="GH1095">
            <v>0</v>
          </cell>
          <cell r="GI1095">
            <v>0</v>
          </cell>
          <cell r="GJ1095">
            <v>0</v>
          </cell>
          <cell r="GK1095">
            <v>0</v>
          </cell>
          <cell r="GL1095">
            <v>0</v>
          </cell>
          <cell r="GM1095">
            <v>0</v>
          </cell>
          <cell r="GN1095">
            <v>0</v>
          </cell>
          <cell r="GO1095">
            <v>0</v>
          </cell>
          <cell r="GP1095">
            <v>0</v>
          </cell>
          <cell r="GQ1095">
            <v>0</v>
          </cell>
          <cell r="GR1095">
            <v>0</v>
          </cell>
          <cell r="GS1095">
            <v>0</v>
          </cell>
          <cell r="GT1095">
            <v>0</v>
          </cell>
          <cell r="GU1095">
            <v>0</v>
          </cell>
          <cell r="GV1095">
            <v>0</v>
          </cell>
          <cell r="GW1095">
            <v>0</v>
          </cell>
          <cell r="GX1095">
            <v>0</v>
          </cell>
          <cell r="GY1095">
            <v>0</v>
          </cell>
          <cell r="GZ1095">
            <v>0</v>
          </cell>
          <cell r="HA1095">
            <v>0</v>
          </cell>
          <cell r="HB1095">
            <v>0</v>
          </cell>
          <cell r="HC1095">
            <v>0</v>
          </cell>
          <cell r="HD1095">
            <v>0</v>
          </cell>
          <cell r="HE1095">
            <v>0</v>
          </cell>
          <cell r="HF1095">
            <v>0</v>
          </cell>
          <cell r="HG1095">
            <v>0</v>
          </cell>
          <cell r="HH1095">
            <v>0</v>
          </cell>
          <cell r="HI1095">
            <v>0</v>
          </cell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0</v>
          </cell>
          <cell r="HT1095">
            <v>0</v>
          </cell>
          <cell r="HU1095">
            <v>0</v>
          </cell>
          <cell r="HV1095">
            <v>0</v>
          </cell>
          <cell r="HW1095">
            <v>0</v>
          </cell>
          <cell r="HX1095">
            <v>0</v>
          </cell>
          <cell r="HY1095">
            <v>0</v>
          </cell>
          <cell r="HZ1095">
            <v>0</v>
          </cell>
          <cell r="IA1095">
            <v>0</v>
          </cell>
          <cell r="IB1095">
            <v>0</v>
          </cell>
          <cell r="IC1095">
            <v>0</v>
          </cell>
          <cell r="ID1095">
            <v>0</v>
          </cell>
          <cell r="IE1095">
            <v>0</v>
          </cell>
          <cell r="IF1095">
            <v>0</v>
          </cell>
          <cell r="IG1095">
            <v>0</v>
          </cell>
          <cell r="IH1095">
            <v>0</v>
          </cell>
          <cell r="II1095">
            <v>0</v>
          </cell>
          <cell r="IJ1095">
            <v>0</v>
          </cell>
          <cell r="IK1095">
            <v>0</v>
          </cell>
          <cell r="IL1095">
            <v>0</v>
          </cell>
          <cell r="IM1095">
            <v>0</v>
          </cell>
          <cell r="IN1095">
            <v>0</v>
          </cell>
          <cell r="IO1095">
            <v>0</v>
          </cell>
          <cell r="IP1095">
            <v>0</v>
          </cell>
          <cell r="IQ1095">
            <v>0</v>
          </cell>
          <cell r="IR1095">
            <v>0</v>
          </cell>
          <cell r="IS1095">
            <v>0</v>
          </cell>
          <cell r="IT1095">
            <v>0</v>
          </cell>
          <cell r="IU1095">
            <v>0</v>
          </cell>
          <cell r="IV1095">
            <v>0</v>
          </cell>
        </row>
        <row r="1097">
          <cell r="A1097" t="str">
            <v>Gross Net Asset Value</v>
          </cell>
          <cell r="C1097">
            <v>10047342.15</v>
          </cell>
          <cell r="D1097">
            <v>2631.41</v>
          </cell>
          <cell r="E1097">
            <v>10018353.07</v>
          </cell>
          <cell r="F1097">
            <v>10135.68</v>
          </cell>
          <cell r="G1097">
            <v>10007864.859999999</v>
          </cell>
          <cell r="H1097">
            <v>6597.54</v>
          </cell>
          <cell r="I1097">
            <v>9986792.1699999999</v>
          </cell>
          <cell r="J1097">
            <v>12857.63</v>
          </cell>
          <cell r="K1097">
            <v>9968729.5700000003</v>
          </cell>
          <cell r="L1097">
            <v>8035.06</v>
          </cell>
          <cell r="M1097">
            <v>9954442.5500000007</v>
          </cell>
          <cell r="N1097">
            <v>6176</v>
          </cell>
          <cell r="O1097">
            <v>9928348.5199999996</v>
          </cell>
          <cell r="P1097">
            <v>14216</v>
          </cell>
          <cell r="Q1097">
            <v>9920408.6099999994</v>
          </cell>
          <cell r="R1097">
            <v>9281.3799999999992</v>
          </cell>
          <cell r="S1097">
            <v>9905005.6199999992</v>
          </cell>
          <cell r="T1097">
            <v>17509.14</v>
          </cell>
          <cell r="U1097">
            <v>9876780.3699999992</v>
          </cell>
          <cell r="V1097">
            <v>17281.38</v>
          </cell>
          <cell r="W1097">
            <v>9850411.8900000006</v>
          </cell>
          <cell r="X1097">
            <v>6681.75</v>
          </cell>
          <cell r="Y1097">
            <v>9830757.6600000001</v>
          </cell>
          <cell r="Z1097">
            <v>9814114.9299999997</v>
          </cell>
          <cell r="AA1097">
            <v>7424.25</v>
          </cell>
          <cell r="AB1097">
            <v>9792711.0999999996</v>
          </cell>
          <cell r="AC1097">
            <v>18979.59</v>
          </cell>
          <cell r="AD1097">
            <v>9760075.1699999999</v>
          </cell>
          <cell r="AE1097">
            <v>26071.31</v>
          </cell>
          <cell r="AF1097">
            <v>9742233.9000000004</v>
          </cell>
          <cell r="AG1097">
            <v>13349.16</v>
          </cell>
          <cell r="AH1097">
            <v>9725481.4399999995</v>
          </cell>
          <cell r="AI1097">
            <v>14397.47</v>
          </cell>
          <cell r="AJ1097">
            <v>9686724.1300000008</v>
          </cell>
          <cell r="AK1097">
            <v>21757.45</v>
          </cell>
          <cell r="AL1097">
            <v>9665679.5299999993</v>
          </cell>
          <cell r="AM1097">
            <v>7281.06</v>
          </cell>
          <cell r="AN1097">
            <v>9603335.2300000004</v>
          </cell>
          <cell r="AO1097">
            <v>18773.25</v>
          </cell>
          <cell r="AP1097">
            <v>9592229.5800000001</v>
          </cell>
          <cell r="AQ1097">
            <v>5144.08</v>
          </cell>
          <cell r="AR1097">
            <v>9591398.1699999999</v>
          </cell>
          <cell r="AS1097">
            <v>7134.45</v>
          </cell>
          <cell r="AT1097">
            <v>9582846.5899999999</v>
          </cell>
          <cell r="AU1097">
            <v>11963.22</v>
          </cell>
          <cell r="AV1097">
            <v>9570878.9600000009</v>
          </cell>
          <cell r="AW1097">
            <v>-9375.2900000000009</v>
          </cell>
          <cell r="AX1097">
            <v>9531215.1500000004</v>
          </cell>
          <cell r="AY1097">
            <v>6102.19</v>
          </cell>
          <cell r="AZ1097">
            <v>9507007.4000000004</v>
          </cell>
          <cell r="BA1097">
            <v>7910.55</v>
          </cell>
          <cell r="BB1097">
            <v>9479950.1899999995</v>
          </cell>
          <cell r="BC1097">
            <v>24481.66</v>
          </cell>
          <cell r="BD1097">
            <v>9463019.2300000004</v>
          </cell>
          <cell r="BE1097">
            <v>16795.41</v>
          </cell>
          <cell r="BF1097">
            <v>9435728.3399999999</v>
          </cell>
          <cell r="BG1097">
            <v>416.71</v>
          </cell>
          <cell r="BH1097">
            <v>9431178.5700000003</v>
          </cell>
          <cell r="BI1097">
            <v>13189.32</v>
          </cell>
          <cell r="BJ1097">
            <v>9405899.4499999993</v>
          </cell>
          <cell r="BK1097">
            <v>11619.82</v>
          </cell>
          <cell r="BL1097">
            <v>9402331.1300000008</v>
          </cell>
          <cell r="BM1097">
            <v>20541.02</v>
          </cell>
          <cell r="BN1097">
            <v>9391017.4499999993</v>
          </cell>
          <cell r="BO1097">
            <v>7278.1</v>
          </cell>
          <cell r="BP1097">
            <v>9367549.3599999994</v>
          </cell>
          <cell r="BQ1097">
            <v>9347997.0099999998</v>
          </cell>
          <cell r="BR1097">
            <v>30716.76</v>
          </cell>
          <cell r="BS1097">
            <v>9333725.8200000003</v>
          </cell>
          <cell r="BT1097">
            <v>9873.09</v>
          </cell>
          <cell r="BU1097">
            <v>9352137.1699999999</v>
          </cell>
          <cell r="BV1097">
            <v>5270.57</v>
          </cell>
          <cell r="BW1097">
            <v>9303219.8499999996</v>
          </cell>
          <cell r="BX1097">
            <v>13018.08</v>
          </cell>
          <cell r="BY1097">
            <v>9308223.8399999999</v>
          </cell>
          <cell r="BZ1097">
            <v>-150264.57</v>
          </cell>
          <cell r="CA1097">
            <v>9117822.3800000008</v>
          </cell>
          <cell r="CB1097">
            <v>18559.23</v>
          </cell>
          <cell r="CC1097">
            <v>9100014.9299999997</v>
          </cell>
          <cell r="CD1097">
            <v>7912.69</v>
          </cell>
          <cell r="CE1097">
            <v>8969641.5099999998</v>
          </cell>
          <cell r="CF1097">
            <v>39173.24</v>
          </cell>
          <cell r="CG1097">
            <v>8927613.6300000008</v>
          </cell>
          <cell r="CH1097">
            <v>4882.6899999999996</v>
          </cell>
          <cell r="CI1097">
            <v>8914458.0600000005</v>
          </cell>
          <cell r="CJ1097">
            <v>-7324.73</v>
          </cell>
          <cell r="CK1097">
            <v>8988670.5700000003</v>
          </cell>
          <cell r="CL1097">
            <v>8983810.8800000008</v>
          </cell>
          <cell r="CM1097">
            <v>44423747.920000002</v>
          </cell>
          <cell r="CN1097">
            <v>324.2</v>
          </cell>
          <cell r="CO1097">
            <v>44422947.289999999</v>
          </cell>
          <cell r="CP1097">
            <v>400.31</v>
          </cell>
          <cell r="CQ1097">
            <v>44421346.030000001</v>
          </cell>
          <cell r="CR1097">
            <v>400.31</v>
          </cell>
          <cell r="CS1097">
            <v>44420542.049999997</v>
          </cell>
          <cell r="CT1097">
            <v>403.66</v>
          </cell>
          <cell r="CU1097">
            <v>44418927.43</v>
          </cell>
          <cell r="CV1097">
            <v>1210.97</v>
          </cell>
          <cell r="CW1097">
            <v>44418120.119999997</v>
          </cell>
          <cell r="CX1097">
            <v>403.66</v>
          </cell>
          <cell r="CY1097">
            <v>44416102.780000001</v>
          </cell>
          <cell r="CZ1097">
            <v>1613.88</v>
          </cell>
          <cell r="DA1097">
            <v>44415295.850000001</v>
          </cell>
          <cell r="DB1097">
            <v>403.47</v>
          </cell>
          <cell r="DC1097">
            <v>0</v>
          </cell>
          <cell r="DD1097">
            <v>8878441.5</v>
          </cell>
          <cell r="DE1097">
            <v>0</v>
          </cell>
          <cell r="DF1097">
            <v>8878096.5899999999</v>
          </cell>
          <cell r="DG1097">
            <v>17303.349999999999</v>
          </cell>
          <cell r="DH1097">
            <v>8641218.8800000008</v>
          </cell>
          <cell r="DI1097">
            <v>204145.87</v>
          </cell>
          <cell r="DJ1097">
            <v>8565242.1400000006</v>
          </cell>
          <cell r="DK1097">
            <v>35926.75</v>
          </cell>
          <cell r="DL1097">
            <v>8517167.7100000009</v>
          </cell>
          <cell r="DM1097">
            <v>53487.7</v>
          </cell>
          <cell r="DN1097">
            <v>8494089.2400000002</v>
          </cell>
          <cell r="DO1097">
            <v>7571.74</v>
          </cell>
          <cell r="DP1097">
            <v>8489881.8000000007</v>
          </cell>
          <cell r="DQ1097">
            <v>-2851.26</v>
          </cell>
          <cell r="DR1097">
            <v>8444984.4499999993</v>
          </cell>
          <cell r="DS1097">
            <v>15933.73</v>
          </cell>
          <cell r="DT1097">
            <v>8364811.3799999999</v>
          </cell>
          <cell r="DU1097">
            <v>16911.849999999999</v>
          </cell>
          <cell r="DV1097">
            <v>8225126.5199999996</v>
          </cell>
          <cell r="DW1097">
            <v>133803.01</v>
          </cell>
          <cell r="DX1097">
            <v>8192055.3099999996</v>
          </cell>
          <cell r="DY1097">
            <v>14911.84</v>
          </cell>
          <cell r="DZ1097">
            <v>8068902.1900000004</v>
          </cell>
          <cell r="EA1097">
            <v>86508.78</v>
          </cell>
          <cell r="EB1097">
            <v>8075803.4500000002</v>
          </cell>
          <cell r="EC1097">
            <v>-15176.31</v>
          </cell>
          <cell r="ED1097">
            <v>8024541.0800000001</v>
          </cell>
          <cell r="EE1097">
            <v>27831.200000000001</v>
          </cell>
          <cell r="EF1097">
            <v>7948091.1600000001</v>
          </cell>
          <cell r="EG1097">
            <v>20981.21</v>
          </cell>
          <cell r="EH1097">
            <v>7922588.7800000003</v>
          </cell>
          <cell r="EI1097">
            <v>36263.67</v>
          </cell>
          <cell r="EJ1097">
            <v>7908428.8700000001</v>
          </cell>
          <cell r="EK1097">
            <v>7491.2</v>
          </cell>
          <cell r="EL1097">
            <v>7854950.2800000003</v>
          </cell>
          <cell r="EM1097">
            <v>42667.37</v>
          </cell>
          <cell r="EN1097">
            <v>7820612.8600000003</v>
          </cell>
          <cell r="EO1097">
            <v>-15513.78</v>
          </cell>
          <cell r="EP1097">
            <v>7782527.9199999999</v>
          </cell>
          <cell r="EQ1097">
            <v>15033.72</v>
          </cell>
          <cell r="ER1097">
            <v>7760159.2800000003</v>
          </cell>
          <cell r="ES1097">
            <v>21398.720000000001</v>
          </cell>
          <cell r="ET1097">
            <v>7543146.0199999996</v>
          </cell>
          <cell r="EU1097">
            <v>181428.34</v>
          </cell>
          <cell r="EV1097">
            <v>7446654.2599999998</v>
          </cell>
          <cell r="EW1097">
            <v>90745.95</v>
          </cell>
          <cell r="EX1097">
            <v>7405217.3899999997</v>
          </cell>
          <cell r="EY1097">
            <v>34498.22</v>
          </cell>
          <cell r="EZ1097">
            <v>7398378.4299999997</v>
          </cell>
          <cell r="FA1097">
            <v>-284.27</v>
          </cell>
          <cell r="FB1097">
            <v>7333640.5300000003</v>
          </cell>
          <cell r="FC1097">
            <v>25420.75</v>
          </cell>
          <cell r="FD1097">
            <v>7321728.7000000002</v>
          </cell>
          <cell r="FE1097">
            <v>15242.16</v>
          </cell>
          <cell r="FF1097">
            <v>7281184.9800000004</v>
          </cell>
          <cell r="FG1097">
            <v>37252.33</v>
          </cell>
          <cell r="FH1097">
            <v>7246894.8399999999</v>
          </cell>
          <cell r="FI1097">
            <v>11255.2</v>
          </cell>
          <cell r="FJ1097">
            <v>7223156.9900000002</v>
          </cell>
          <cell r="FK1097">
            <v>9032.66</v>
          </cell>
          <cell r="FL1097">
            <v>7200962.9299999997</v>
          </cell>
          <cell r="FM1097">
            <v>-3112.97</v>
          </cell>
          <cell r="FN1097">
            <v>7235984.7300000004</v>
          </cell>
          <cell r="FO1097">
            <v>9420.07</v>
          </cell>
          <cell r="FP1097">
            <v>7196894.4000000004</v>
          </cell>
          <cell r="FQ1097">
            <v>-1309.94</v>
          </cell>
          <cell r="FR1097">
            <v>7167561.7699999996</v>
          </cell>
          <cell r="FS1097">
            <v>4277.57</v>
          </cell>
          <cell r="FT1097">
            <v>7124584.2999999998</v>
          </cell>
          <cell r="FU1097">
            <v>34562.410000000003</v>
          </cell>
          <cell r="FV1097">
            <v>7124584.2999999998</v>
          </cell>
          <cell r="FW1097">
            <v>34562.410000000003</v>
          </cell>
          <cell r="FX1097">
            <v>7099502.5</v>
          </cell>
          <cell r="FY1097">
            <v>-10168.93</v>
          </cell>
          <cell r="FZ1097">
            <v>7067983.5700000003</v>
          </cell>
          <cell r="GA1097">
            <v>11011.78</v>
          </cell>
          <cell r="GB1097">
            <v>7025952.5</v>
          </cell>
          <cell r="GC1097">
            <v>22879.27</v>
          </cell>
          <cell r="GD1097">
            <v>6949561.9199999999</v>
          </cell>
          <cell r="GE1097">
            <v>28838.799999999999</v>
          </cell>
          <cell r="GF1097">
            <v>6911653.9100000001</v>
          </cell>
          <cell r="GG1097">
            <v>6821.01</v>
          </cell>
          <cell r="GH1097">
            <v>6863171.3799999999</v>
          </cell>
          <cell r="GI1097">
            <v>671.02</v>
          </cell>
          <cell r="GJ1097">
            <v>6844119.3899999997</v>
          </cell>
          <cell r="GK1097">
            <v>37688.480000000003</v>
          </cell>
          <cell r="GL1097">
            <v>6821126.3200000003</v>
          </cell>
          <cell r="GM1097">
            <v>39642.07</v>
          </cell>
          <cell r="GN1097">
            <v>6827795.0999999996</v>
          </cell>
          <cell r="GO1097">
            <v>-18121.91</v>
          </cell>
          <cell r="GP1097">
            <v>6560113.9100000001</v>
          </cell>
          <cell r="GQ1097">
            <v>199073.1</v>
          </cell>
          <cell r="GR1097">
            <v>6483622.2400000002</v>
          </cell>
          <cell r="GS1097">
            <v>30802.560000000001</v>
          </cell>
          <cell r="GT1097">
            <v>6433365.96</v>
          </cell>
          <cell r="GU1097">
            <v>13711.89</v>
          </cell>
          <cell r="GV1097">
            <v>6403288.4199999999</v>
          </cell>
          <cell r="GW1097">
            <v>4928.16</v>
          </cell>
          <cell r="GX1097">
            <v>6410647.8200000003</v>
          </cell>
          <cell r="GY1097">
            <v>-39571.279999999999</v>
          </cell>
          <cell r="GZ1097">
            <v>0</v>
          </cell>
          <cell r="HA1097">
            <v>6488399.0899999999</v>
          </cell>
          <cell r="HB1097">
            <v>6469596.6600000001</v>
          </cell>
          <cell r="HC1097">
            <v>6457914.2300000004</v>
          </cell>
          <cell r="HD1097">
            <v>6457541.6900000004</v>
          </cell>
          <cell r="HE1097">
            <v>-9063.67</v>
          </cell>
          <cell r="HF1097">
            <v>6337895.6500000004</v>
          </cell>
          <cell r="HG1097">
            <v>53941.77</v>
          </cell>
          <cell r="HH1097">
            <v>6299160.0099999998</v>
          </cell>
          <cell r="HI1097">
            <v>9221.2900000000009</v>
          </cell>
          <cell r="HJ1097">
            <v>6226502.3799999999</v>
          </cell>
          <cell r="HK1097">
            <v>51898.81</v>
          </cell>
          <cell r="HL1097">
            <v>6250996.25</v>
          </cell>
          <cell r="HM1097">
            <v>-23252.080000000002</v>
          </cell>
          <cell r="HN1097">
            <v>6238074.8700000001</v>
          </cell>
          <cell r="HO1097">
            <v>5316.95</v>
          </cell>
          <cell r="HP1097">
            <v>6198868.5300000003</v>
          </cell>
          <cell r="HQ1097">
            <v>36196.9</v>
          </cell>
          <cell r="HR1097">
            <v>6187025.96</v>
          </cell>
          <cell r="HS1097">
            <v>7939.39</v>
          </cell>
          <cell r="HT1097">
            <v>6138912.1500000004</v>
          </cell>
          <cell r="HU1097">
            <v>3159.42</v>
          </cell>
          <cell r="HV1097">
            <v>6086359.7800000003</v>
          </cell>
          <cell r="HW1097">
            <v>5218.04</v>
          </cell>
          <cell r="HX1097">
            <v>6075365.4400000004</v>
          </cell>
          <cell r="HY1097">
            <v>6150004.25</v>
          </cell>
          <cell r="HZ1097">
            <v>-42065.67</v>
          </cell>
          <cell r="IA1097">
            <v>5933761.5999999996</v>
          </cell>
          <cell r="IB1097">
            <v>93330.81</v>
          </cell>
          <cell r="IC1097">
            <v>5986088.6799999997</v>
          </cell>
          <cell r="ID1097">
            <v>-12888.54</v>
          </cell>
          <cell r="IE1097">
            <v>6019520.7300000004</v>
          </cell>
          <cell r="IF1097">
            <v>-12426.02</v>
          </cell>
          <cell r="IG1097">
            <v>6022095.9400000004</v>
          </cell>
          <cell r="IH1097">
            <v>15946.27</v>
          </cell>
          <cell r="II1097">
            <v>5949830.9199999999</v>
          </cell>
          <cell r="IJ1097">
            <v>19423.75</v>
          </cell>
          <cell r="IK1097">
            <v>5918971.2999999998</v>
          </cell>
          <cell r="IL1097">
            <v>17730.830000000002</v>
          </cell>
          <cell r="IM1097">
            <v>5891499.2300000004</v>
          </cell>
          <cell r="IN1097">
            <v>-6448.97</v>
          </cell>
          <cell r="IO1097">
            <v>5801742.1500000004</v>
          </cell>
          <cell r="IP1097">
            <v>57291.05</v>
          </cell>
          <cell r="IQ1097">
            <v>5824783.7300000004</v>
          </cell>
          <cell r="IR1097">
            <v>-9256.69</v>
          </cell>
          <cell r="IS1097">
            <v>5815952.1600000001</v>
          </cell>
          <cell r="IT1097">
            <v>24563.279999999999</v>
          </cell>
          <cell r="IU1097">
            <v>5821356.8499999996</v>
          </cell>
          <cell r="IV1097">
            <v>5866657.4800000004</v>
          </cell>
        </row>
        <row r="1098">
          <cell r="A1098" t="str">
            <v>RESERVES</v>
          </cell>
        </row>
        <row r="1099">
          <cell r="A1099" t="str">
            <v>Unitholders Capital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  <cell r="FT1099">
            <v>0</v>
          </cell>
          <cell r="FU1099">
            <v>0</v>
          </cell>
          <cell r="FV1099">
            <v>0</v>
          </cell>
          <cell r="FW1099">
            <v>0</v>
          </cell>
          <cell r="FX1099">
            <v>0</v>
          </cell>
          <cell r="FY1099">
            <v>0</v>
          </cell>
          <cell r="FZ1099">
            <v>0</v>
          </cell>
          <cell r="GA1099">
            <v>0</v>
          </cell>
          <cell r="GB1099">
            <v>0</v>
          </cell>
          <cell r="GC1099">
            <v>0</v>
          </cell>
          <cell r="GD1099">
            <v>0</v>
          </cell>
          <cell r="GE1099">
            <v>0</v>
          </cell>
          <cell r="GF1099">
            <v>0</v>
          </cell>
          <cell r="GG1099">
            <v>0</v>
          </cell>
          <cell r="GH1099">
            <v>0</v>
          </cell>
          <cell r="GI1099">
            <v>0</v>
          </cell>
          <cell r="GJ1099">
            <v>0</v>
          </cell>
          <cell r="GK1099">
            <v>0</v>
          </cell>
          <cell r="GL1099">
            <v>0</v>
          </cell>
          <cell r="GM1099">
            <v>0</v>
          </cell>
          <cell r="GN1099">
            <v>0</v>
          </cell>
          <cell r="GO1099">
            <v>0</v>
          </cell>
          <cell r="GP1099">
            <v>0</v>
          </cell>
          <cell r="GQ1099">
            <v>0</v>
          </cell>
          <cell r="GR1099">
            <v>0</v>
          </cell>
          <cell r="GS1099">
            <v>0</v>
          </cell>
          <cell r="GT1099">
            <v>0</v>
          </cell>
          <cell r="GU1099">
            <v>0</v>
          </cell>
          <cell r="GV1099">
            <v>0</v>
          </cell>
          <cell r="GW1099">
            <v>0</v>
          </cell>
          <cell r="GX1099">
            <v>0</v>
          </cell>
          <cell r="GY1099">
            <v>0</v>
          </cell>
          <cell r="GZ1099">
            <v>0</v>
          </cell>
          <cell r="HA1099">
            <v>0</v>
          </cell>
          <cell r="HB1099">
            <v>0</v>
          </cell>
          <cell r="HC1099">
            <v>0</v>
          </cell>
          <cell r="HD1099">
            <v>0</v>
          </cell>
          <cell r="HE1099">
            <v>0</v>
          </cell>
          <cell r="HF1099">
            <v>0</v>
          </cell>
          <cell r="HG1099">
            <v>0</v>
          </cell>
          <cell r="HH1099">
            <v>0</v>
          </cell>
          <cell r="HI1099">
            <v>0</v>
          </cell>
          <cell r="HJ1099">
            <v>0</v>
          </cell>
          <cell r="HK1099">
            <v>0</v>
          </cell>
          <cell r="HL1099">
            <v>0</v>
          </cell>
          <cell r="HM1099">
            <v>0</v>
          </cell>
          <cell r="HN1099">
            <v>0</v>
          </cell>
          <cell r="HO1099">
            <v>0</v>
          </cell>
          <cell r="HP1099">
            <v>0</v>
          </cell>
          <cell r="HQ1099">
            <v>0</v>
          </cell>
          <cell r="HR1099">
            <v>0</v>
          </cell>
          <cell r="HS1099">
            <v>0</v>
          </cell>
          <cell r="HT1099">
            <v>0</v>
          </cell>
          <cell r="HU1099">
            <v>0</v>
          </cell>
          <cell r="HV1099">
            <v>0</v>
          </cell>
          <cell r="HW1099">
            <v>0</v>
          </cell>
          <cell r="HX1099">
            <v>0</v>
          </cell>
          <cell r="HY1099">
            <v>0</v>
          </cell>
          <cell r="HZ1099">
            <v>0</v>
          </cell>
          <cell r="IA1099">
            <v>0</v>
          </cell>
          <cell r="IB1099">
            <v>0</v>
          </cell>
          <cell r="IC1099">
            <v>0</v>
          </cell>
          <cell r="ID1099">
            <v>0</v>
          </cell>
          <cell r="IE1099">
            <v>0</v>
          </cell>
          <cell r="IF1099">
            <v>0</v>
          </cell>
          <cell r="IG1099">
            <v>0</v>
          </cell>
          <cell r="IH1099">
            <v>0</v>
          </cell>
          <cell r="II1099">
            <v>0</v>
          </cell>
          <cell r="IJ1099">
            <v>0</v>
          </cell>
          <cell r="IK1099">
            <v>0</v>
          </cell>
          <cell r="IL1099">
            <v>0</v>
          </cell>
          <cell r="IM1099">
            <v>0</v>
          </cell>
          <cell r="IN1099">
            <v>0</v>
          </cell>
          <cell r="IO1099">
            <v>0</v>
          </cell>
          <cell r="IP1099">
            <v>0</v>
          </cell>
          <cell r="IQ1099">
            <v>0</v>
          </cell>
          <cell r="IR1099">
            <v>0</v>
          </cell>
          <cell r="IS1099">
            <v>0</v>
          </cell>
          <cell r="IT1099">
            <v>0</v>
          </cell>
          <cell r="IU1099">
            <v>0</v>
          </cell>
          <cell r="IV1099">
            <v>0</v>
          </cell>
        </row>
        <row r="1101">
          <cell r="A1101" t="str">
            <v>Undistributed Income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21581015.030000001</v>
          </cell>
          <cell r="CN1101">
            <v>324.2</v>
          </cell>
          <cell r="CO1101">
            <v>21580214.399999999</v>
          </cell>
          <cell r="CP1101">
            <v>400.31</v>
          </cell>
          <cell r="CQ1101">
            <v>21578613.140000001</v>
          </cell>
          <cell r="CR1101">
            <v>400.31</v>
          </cell>
          <cell r="CS1101">
            <v>21577809.16</v>
          </cell>
          <cell r="CT1101">
            <v>403.66</v>
          </cell>
          <cell r="CU1101">
            <v>21576194.539999999</v>
          </cell>
          <cell r="CV1101">
            <v>1210.97</v>
          </cell>
          <cell r="CW1101">
            <v>21575387.23</v>
          </cell>
          <cell r="CX1101">
            <v>403.66</v>
          </cell>
          <cell r="CY1101">
            <v>21573369.890000001</v>
          </cell>
          <cell r="CZ1101">
            <v>1613.88</v>
          </cell>
          <cell r="DA1101">
            <v>21572562.960000001</v>
          </cell>
          <cell r="DB1101">
            <v>403.47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  <cell r="FT1101">
            <v>0</v>
          </cell>
          <cell r="FU1101">
            <v>0</v>
          </cell>
          <cell r="FV1101">
            <v>0</v>
          </cell>
          <cell r="FW1101">
            <v>0</v>
          </cell>
          <cell r="FX1101">
            <v>0</v>
          </cell>
          <cell r="FY1101">
            <v>0</v>
          </cell>
          <cell r="FZ1101">
            <v>0</v>
          </cell>
          <cell r="GA1101">
            <v>0</v>
          </cell>
          <cell r="GB1101">
            <v>0</v>
          </cell>
          <cell r="GC1101">
            <v>0</v>
          </cell>
          <cell r="GD1101">
            <v>0</v>
          </cell>
          <cell r="GE1101">
            <v>0</v>
          </cell>
          <cell r="GF1101">
            <v>0</v>
          </cell>
          <cell r="GG1101">
            <v>0</v>
          </cell>
          <cell r="GH1101">
            <v>0</v>
          </cell>
          <cell r="GI1101">
            <v>0</v>
          </cell>
          <cell r="GJ1101">
            <v>0</v>
          </cell>
          <cell r="GK1101">
            <v>0</v>
          </cell>
          <cell r="GL1101">
            <v>0</v>
          </cell>
          <cell r="GM1101">
            <v>0</v>
          </cell>
          <cell r="GN1101">
            <v>0</v>
          </cell>
          <cell r="GO1101">
            <v>0</v>
          </cell>
          <cell r="GP1101">
            <v>0</v>
          </cell>
          <cell r="GQ1101">
            <v>0</v>
          </cell>
          <cell r="GR1101">
            <v>0</v>
          </cell>
          <cell r="GS1101">
            <v>0</v>
          </cell>
          <cell r="GT1101">
            <v>0</v>
          </cell>
          <cell r="GU1101">
            <v>0</v>
          </cell>
          <cell r="GV1101">
            <v>0</v>
          </cell>
          <cell r="GW1101">
            <v>0</v>
          </cell>
          <cell r="GX1101">
            <v>0</v>
          </cell>
          <cell r="GY1101">
            <v>0</v>
          </cell>
          <cell r="GZ1101">
            <v>0</v>
          </cell>
          <cell r="HA1101">
            <v>0</v>
          </cell>
          <cell r="HB1101">
            <v>0</v>
          </cell>
          <cell r="HC1101">
            <v>0</v>
          </cell>
          <cell r="HD1101">
            <v>0</v>
          </cell>
          <cell r="HE1101">
            <v>0</v>
          </cell>
          <cell r="HF1101">
            <v>0</v>
          </cell>
          <cell r="HG1101">
            <v>0</v>
          </cell>
          <cell r="HH1101">
            <v>0</v>
          </cell>
          <cell r="HI1101">
            <v>0</v>
          </cell>
          <cell r="HJ1101">
            <v>0</v>
          </cell>
          <cell r="HK1101">
            <v>0</v>
          </cell>
          <cell r="HL1101">
            <v>0</v>
          </cell>
          <cell r="HM1101">
            <v>0</v>
          </cell>
          <cell r="HN1101">
            <v>0</v>
          </cell>
          <cell r="HO1101">
            <v>0</v>
          </cell>
          <cell r="HP1101">
            <v>0</v>
          </cell>
          <cell r="HQ1101">
            <v>0</v>
          </cell>
          <cell r="HR1101">
            <v>0</v>
          </cell>
          <cell r="HS1101">
            <v>0</v>
          </cell>
          <cell r="HT1101">
            <v>0</v>
          </cell>
          <cell r="HU1101">
            <v>0</v>
          </cell>
          <cell r="HV1101">
            <v>0</v>
          </cell>
          <cell r="HW1101">
            <v>0</v>
          </cell>
          <cell r="HX1101">
            <v>0</v>
          </cell>
          <cell r="HY1101">
            <v>0</v>
          </cell>
          <cell r="HZ1101">
            <v>0</v>
          </cell>
          <cell r="IA1101">
            <v>0</v>
          </cell>
          <cell r="IB1101">
            <v>0</v>
          </cell>
          <cell r="IC1101">
            <v>0</v>
          </cell>
          <cell r="ID1101">
            <v>0</v>
          </cell>
          <cell r="IE1101">
            <v>0</v>
          </cell>
          <cell r="IF1101">
            <v>0</v>
          </cell>
          <cell r="IG1101">
            <v>0</v>
          </cell>
          <cell r="IH1101">
            <v>0</v>
          </cell>
          <cell r="II1101">
            <v>0</v>
          </cell>
          <cell r="IJ1101">
            <v>0</v>
          </cell>
          <cell r="IK1101">
            <v>0</v>
          </cell>
          <cell r="IL1101">
            <v>0</v>
          </cell>
          <cell r="IM1101">
            <v>0</v>
          </cell>
          <cell r="IN1101">
            <v>0</v>
          </cell>
          <cell r="IO1101">
            <v>0</v>
          </cell>
          <cell r="IP1101">
            <v>0</v>
          </cell>
          <cell r="IQ1101">
            <v>0</v>
          </cell>
          <cell r="IR1101">
            <v>0</v>
          </cell>
          <cell r="IS1101">
            <v>0</v>
          </cell>
          <cell r="IT1101">
            <v>0</v>
          </cell>
          <cell r="IU1101">
            <v>0</v>
          </cell>
          <cell r="IV1101">
            <v>0</v>
          </cell>
        </row>
        <row r="1102">
          <cell r="A1102" t="str">
            <v>Total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49306497.920000002</v>
          </cell>
          <cell r="CN1102">
            <v>324.2</v>
          </cell>
          <cell r="CO1102">
            <v>49305697.289999999</v>
          </cell>
          <cell r="CP1102">
            <v>400.31</v>
          </cell>
          <cell r="CQ1102">
            <v>49304096.030000001</v>
          </cell>
          <cell r="CR1102">
            <v>400.31</v>
          </cell>
          <cell r="CS1102">
            <v>49303292.049999997</v>
          </cell>
          <cell r="CT1102">
            <v>403.66</v>
          </cell>
          <cell r="CU1102">
            <v>49301677.43</v>
          </cell>
          <cell r="CV1102">
            <v>1210.97</v>
          </cell>
          <cell r="CW1102">
            <v>49300870.119999997</v>
          </cell>
          <cell r="CX1102">
            <v>403.66</v>
          </cell>
          <cell r="CY1102">
            <v>49298852.780000001</v>
          </cell>
          <cell r="CZ1102">
            <v>1613.88</v>
          </cell>
          <cell r="DA1102">
            <v>49298045.850000001</v>
          </cell>
          <cell r="DB1102">
            <v>403.47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  <cell r="FT1102">
            <v>0</v>
          </cell>
          <cell r="FU1102">
            <v>0</v>
          </cell>
          <cell r="FV1102">
            <v>0</v>
          </cell>
          <cell r="FW1102">
            <v>0</v>
          </cell>
          <cell r="FX1102">
            <v>0</v>
          </cell>
          <cell r="FY1102">
            <v>0</v>
          </cell>
          <cell r="FZ1102">
            <v>0</v>
          </cell>
          <cell r="GA1102">
            <v>0</v>
          </cell>
          <cell r="GB1102">
            <v>0</v>
          </cell>
          <cell r="GC1102">
            <v>0</v>
          </cell>
          <cell r="GD1102">
            <v>0</v>
          </cell>
          <cell r="GE1102">
            <v>0</v>
          </cell>
          <cell r="GF1102">
            <v>0</v>
          </cell>
          <cell r="GG1102">
            <v>0</v>
          </cell>
          <cell r="GH1102">
            <v>0</v>
          </cell>
          <cell r="GI1102">
            <v>0</v>
          </cell>
          <cell r="GJ1102">
            <v>0</v>
          </cell>
          <cell r="GK1102">
            <v>0</v>
          </cell>
          <cell r="GL1102">
            <v>0</v>
          </cell>
          <cell r="GM1102">
            <v>0</v>
          </cell>
          <cell r="GN1102">
            <v>0</v>
          </cell>
          <cell r="GO1102">
            <v>0</v>
          </cell>
          <cell r="GP1102">
            <v>0</v>
          </cell>
          <cell r="GQ1102">
            <v>0</v>
          </cell>
          <cell r="GR1102">
            <v>0</v>
          </cell>
          <cell r="GS1102">
            <v>0</v>
          </cell>
          <cell r="GT1102">
            <v>0</v>
          </cell>
          <cell r="GU1102">
            <v>0</v>
          </cell>
          <cell r="GV1102">
            <v>0</v>
          </cell>
          <cell r="GW1102">
            <v>0</v>
          </cell>
          <cell r="GX1102">
            <v>0</v>
          </cell>
          <cell r="GY1102">
            <v>0</v>
          </cell>
          <cell r="GZ1102">
            <v>0</v>
          </cell>
          <cell r="HA1102">
            <v>0</v>
          </cell>
          <cell r="HB1102">
            <v>0</v>
          </cell>
          <cell r="HC1102">
            <v>0</v>
          </cell>
          <cell r="HD1102">
            <v>0</v>
          </cell>
          <cell r="HE1102">
            <v>0</v>
          </cell>
          <cell r="HF1102">
            <v>0</v>
          </cell>
          <cell r="HG1102">
            <v>0</v>
          </cell>
          <cell r="HH1102">
            <v>0</v>
          </cell>
          <cell r="HI1102">
            <v>0</v>
          </cell>
          <cell r="HJ1102">
            <v>0</v>
          </cell>
          <cell r="HK1102">
            <v>0</v>
          </cell>
          <cell r="HL1102">
            <v>0</v>
          </cell>
          <cell r="HM1102">
            <v>0</v>
          </cell>
          <cell r="HN1102">
            <v>0</v>
          </cell>
          <cell r="HO1102">
            <v>0</v>
          </cell>
          <cell r="HP1102">
            <v>0</v>
          </cell>
          <cell r="HQ1102">
            <v>0</v>
          </cell>
          <cell r="HR1102">
            <v>0</v>
          </cell>
          <cell r="HS1102">
            <v>0</v>
          </cell>
          <cell r="HT1102">
            <v>0</v>
          </cell>
          <cell r="HU1102">
            <v>0</v>
          </cell>
          <cell r="HV1102">
            <v>0</v>
          </cell>
          <cell r="HW1102">
            <v>0</v>
          </cell>
          <cell r="HX1102">
            <v>0</v>
          </cell>
          <cell r="HY1102">
            <v>0</v>
          </cell>
          <cell r="HZ1102">
            <v>0</v>
          </cell>
          <cell r="IA1102">
            <v>0</v>
          </cell>
          <cell r="IB1102">
            <v>0</v>
          </cell>
          <cell r="IC1102">
            <v>0</v>
          </cell>
          <cell r="ID1102">
            <v>0</v>
          </cell>
          <cell r="IE1102">
            <v>0</v>
          </cell>
          <cell r="IF1102">
            <v>0</v>
          </cell>
          <cell r="IG1102">
            <v>0</v>
          </cell>
          <cell r="IH1102">
            <v>0</v>
          </cell>
          <cell r="II1102">
            <v>0</v>
          </cell>
          <cell r="IJ1102">
            <v>0</v>
          </cell>
          <cell r="IK1102">
            <v>0</v>
          </cell>
          <cell r="IL1102">
            <v>0</v>
          </cell>
          <cell r="IM1102">
            <v>0</v>
          </cell>
          <cell r="IN1102">
            <v>0</v>
          </cell>
          <cell r="IO1102">
            <v>0</v>
          </cell>
          <cell r="IP1102">
            <v>0</v>
          </cell>
          <cell r="IQ1102">
            <v>0</v>
          </cell>
          <cell r="IR1102">
            <v>0</v>
          </cell>
          <cell r="IS1102">
            <v>0</v>
          </cell>
          <cell r="IT1102">
            <v>0</v>
          </cell>
          <cell r="IU1102">
            <v>0</v>
          </cell>
          <cell r="IV1102">
            <v>0</v>
          </cell>
        </row>
        <row r="1104">
          <cell r="A1104" t="str">
            <v>Total Units In Circulation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  <cell r="FT1104">
            <v>0</v>
          </cell>
          <cell r="FU1104">
            <v>0</v>
          </cell>
          <cell r="FV1104">
            <v>0</v>
          </cell>
          <cell r="FW1104">
            <v>0</v>
          </cell>
          <cell r="FX1104">
            <v>0</v>
          </cell>
          <cell r="FY1104">
            <v>0</v>
          </cell>
          <cell r="FZ1104">
            <v>0</v>
          </cell>
          <cell r="GA1104">
            <v>0</v>
          </cell>
          <cell r="GB1104">
            <v>0</v>
          </cell>
          <cell r="GC1104">
            <v>0</v>
          </cell>
          <cell r="GD1104">
            <v>0</v>
          </cell>
          <cell r="GE1104">
            <v>0</v>
          </cell>
          <cell r="GF1104">
            <v>0</v>
          </cell>
          <cell r="GG1104">
            <v>0</v>
          </cell>
          <cell r="GH1104">
            <v>0</v>
          </cell>
          <cell r="GI1104">
            <v>0</v>
          </cell>
          <cell r="GJ1104">
            <v>0</v>
          </cell>
          <cell r="GK1104">
            <v>0</v>
          </cell>
          <cell r="GL1104">
            <v>0</v>
          </cell>
          <cell r="GM1104">
            <v>0</v>
          </cell>
          <cell r="GN1104">
            <v>0</v>
          </cell>
          <cell r="GO1104">
            <v>0</v>
          </cell>
          <cell r="GP1104">
            <v>0</v>
          </cell>
          <cell r="GQ1104">
            <v>0</v>
          </cell>
          <cell r="GR1104">
            <v>0</v>
          </cell>
          <cell r="GS1104">
            <v>0</v>
          </cell>
          <cell r="GT1104">
            <v>0</v>
          </cell>
          <cell r="GU1104">
            <v>0</v>
          </cell>
          <cell r="GV1104">
            <v>0</v>
          </cell>
          <cell r="GW1104">
            <v>0</v>
          </cell>
          <cell r="GX1104">
            <v>0</v>
          </cell>
          <cell r="GY1104">
            <v>0</v>
          </cell>
          <cell r="GZ1104">
            <v>0</v>
          </cell>
          <cell r="HA1104">
            <v>0</v>
          </cell>
          <cell r="HB1104">
            <v>0</v>
          </cell>
          <cell r="HC1104">
            <v>0</v>
          </cell>
          <cell r="HD1104">
            <v>0</v>
          </cell>
          <cell r="HE1104">
            <v>0</v>
          </cell>
          <cell r="HF1104">
            <v>0</v>
          </cell>
          <cell r="HG1104">
            <v>0</v>
          </cell>
          <cell r="HH1104">
            <v>0</v>
          </cell>
          <cell r="HI1104">
            <v>0</v>
          </cell>
          <cell r="HJ1104">
            <v>0</v>
          </cell>
          <cell r="HK1104">
            <v>0</v>
          </cell>
          <cell r="HL1104">
            <v>0</v>
          </cell>
          <cell r="HM1104">
            <v>0</v>
          </cell>
          <cell r="HN1104">
            <v>0</v>
          </cell>
          <cell r="HO1104">
            <v>0</v>
          </cell>
          <cell r="HP1104">
            <v>0</v>
          </cell>
          <cell r="HQ1104">
            <v>0</v>
          </cell>
          <cell r="HR1104">
            <v>0</v>
          </cell>
          <cell r="HS1104">
            <v>0</v>
          </cell>
          <cell r="HT1104">
            <v>0</v>
          </cell>
          <cell r="HU1104">
            <v>0</v>
          </cell>
          <cell r="HV1104">
            <v>0</v>
          </cell>
          <cell r="HW1104">
            <v>0</v>
          </cell>
          <cell r="HX1104">
            <v>0</v>
          </cell>
          <cell r="HY1104">
            <v>0</v>
          </cell>
          <cell r="HZ1104">
            <v>0</v>
          </cell>
          <cell r="IA1104">
            <v>0</v>
          </cell>
          <cell r="IB1104">
            <v>0</v>
          </cell>
          <cell r="IC1104">
            <v>0</v>
          </cell>
          <cell r="ID1104">
            <v>0</v>
          </cell>
          <cell r="IE1104">
            <v>0</v>
          </cell>
          <cell r="IF1104">
            <v>0</v>
          </cell>
          <cell r="IG1104">
            <v>0</v>
          </cell>
          <cell r="IH1104">
            <v>0</v>
          </cell>
          <cell r="II1104">
            <v>0</v>
          </cell>
          <cell r="IJ1104">
            <v>0</v>
          </cell>
          <cell r="IK1104">
            <v>0</v>
          </cell>
          <cell r="IL1104">
            <v>0</v>
          </cell>
          <cell r="IM1104">
            <v>0</v>
          </cell>
          <cell r="IN1104">
            <v>0</v>
          </cell>
          <cell r="IO1104">
            <v>0</v>
          </cell>
          <cell r="IP1104">
            <v>0</v>
          </cell>
          <cell r="IQ1104">
            <v>0</v>
          </cell>
          <cell r="IR1104">
            <v>0</v>
          </cell>
          <cell r="IS1104">
            <v>0</v>
          </cell>
          <cell r="IT1104">
            <v>0</v>
          </cell>
          <cell r="IU1104">
            <v>0</v>
          </cell>
          <cell r="IV1104">
            <v>0</v>
          </cell>
        </row>
        <row r="1105">
          <cell r="A1105" t="str">
            <v>Net Asset Value Per Unit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  <cell r="FT1105">
            <v>0</v>
          </cell>
          <cell r="FU1105">
            <v>0</v>
          </cell>
          <cell r="FV1105">
            <v>0</v>
          </cell>
          <cell r="FW1105">
            <v>0</v>
          </cell>
          <cell r="FX1105">
            <v>0</v>
          </cell>
          <cell r="FY1105">
            <v>0</v>
          </cell>
          <cell r="FZ1105">
            <v>0</v>
          </cell>
          <cell r="GA1105">
            <v>0</v>
          </cell>
          <cell r="GB1105">
            <v>0</v>
          </cell>
          <cell r="GC1105">
            <v>0</v>
          </cell>
          <cell r="GD1105">
            <v>0</v>
          </cell>
          <cell r="GE1105">
            <v>0</v>
          </cell>
          <cell r="GF1105">
            <v>0</v>
          </cell>
          <cell r="GG1105">
            <v>0</v>
          </cell>
          <cell r="GH1105">
            <v>0</v>
          </cell>
          <cell r="GI1105">
            <v>0</v>
          </cell>
          <cell r="GJ1105">
            <v>0</v>
          </cell>
          <cell r="GK1105">
            <v>0</v>
          </cell>
          <cell r="GL1105">
            <v>0</v>
          </cell>
          <cell r="GM1105">
            <v>0</v>
          </cell>
          <cell r="GN1105">
            <v>0</v>
          </cell>
          <cell r="GO1105">
            <v>0</v>
          </cell>
          <cell r="GP1105">
            <v>0</v>
          </cell>
          <cell r="GQ1105">
            <v>0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0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>
            <v>0</v>
          </cell>
          <cell r="HI1105">
            <v>0</v>
          </cell>
          <cell r="HJ1105">
            <v>0</v>
          </cell>
          <cell r="HK1105">
            <v>0</v>
          </cell>
          <cell r="HL1105">
            <v>0</v>
          </cell>
          <cell r="HM1105">
            <v>0</v>
          </cell>
          <cell r="HN1105">
            <v>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HS1105">
            <v>0</v>
          </cell>
          <cell r="HT1105">
            <v>0</v>
          </cell>
          <cell r="HU1105">
            <v>0</v>
          </cell>
          <cell r="HV1105">
            <v>0</v>
          </cell>
          <cell r="HW1105">
            <v>0</v>
          </cell>
          <cell r="HX1105">
            <v>0</v>
          </cell>
          <cell r="HY1105">
            <v>0</v>
          </cell>
          <cell r="HZ1105">
            <v>0</v>
          </cell>
          <cell r="IA1105">
            <v>0</v>
          </cell>
          <cell r="IB1105">
            <v>0</v>
          </cell>
          <cell r="IC1105">
            <v>0</v>
          </cell>
          <cell r="ID1105">
            <v>0</v>
          </cell>
          <cell r="IE1105">
            <v>0</v>
          </cell>
          <cell r="IF1105">
            <v>0</v>
          </cell>
          <cell r="IG1105">
            <v>0</v>
          </cell>
          <cell r="IH1105">
            <v>0</v>
          </cell>
          <cell r="II1105">
            <v>0</v>
          </cell>
          <cell r="IJ1105">
            <v>0</v>
          </cell>
          <cell r="IK1105">
            <v>0</v>
          </cell>
          <cell r="IL1105">
            <v>0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0</v>
          </cell>
          <cell r="IU1105">
            <v>0</v>
          </cell>
          <cell r="IV1105">
            <v>0</v>
          </cell>
        </row>
        <row r="1106">
          <cell r="A1106" t="str">
            <v>Buying Price (Recommended)</v>
          </cell>
          <cell r="C1106">
            <v>1E-3</v>
          </cell>
          <cell r="D1106">
            <v>0</v>
          </cell>
          <cell r="E1106">
            <v>1E-3</v>
          </cell>
          <cell r="F1106">
            <v>0</v>
          </cell>
          <cell r="G1106">
            <v>1E-3</v>
          </cell>
          <cell r="H1106">
            <v>0</v>
          </cell>
          <cell r="I1106">
            <v>1E-3</v>
          </cell>
          <cell r="J1106">
            <v>0</v>
          </cell>
          <cell r="K1106">
            <v>1E-3</v>
          </cell>
          <cell r="L1106">
            <v>0</v>
          </cell>
          <cell r="M1106">
            <v>1E-3</v>
          </cell>
          <cell r="N1106">
            <v>0</v>
          </cell>
          <cell r="O1106">
            <v>1E-3</v>
          </cell>
          <cell r="P1106">
            <v>0</v>
          </cell>
          <cell r="Q1106">
            <v>1E-3</v>
          </cell>
          <cell r="R1106">
            <v>0</v>
          </cell>
          <cell r="S1106">
            <v>1E-3</v>
          </cell>
          <cell r="T1106">
            <v>0</v>
          </cell>
          <cell r="U1106">
            <v>1E-3</v>
          </cell>
          <cell r="V1106">
            <v>0</v>
          </cell>
          <cell r="W1106">
            <v>1E-3</v>
          </cell>
          <cell r="X1106">
            <v>0</v>
          </cell>
          <cell r="Y1106">
            <v>1E-3</v>
          </cell>
          <cell r="Z1106">
            <v>1E-3</v>
          </cell>
          <cell r="AA1106">
            <v>0</v>
          </cell>
          <cell r="AB1106">
            <v>1E-3</v>
          </cell>
          <cell r="AC1106">
            <v>0</v>
          </cell>
          <cell r="AD1106">
            <v>1E-3</v>
          </cell>
          <cell r="AE1106">
            <v>0</v>
          </cell>
          <cell r="AF1106">
            <v>1E-3</v>
          </cell>
          <cell r="AG1106">
            <v>0</v>
          </cell>
          <cell r="AH1106">
            <v>1E-3</v>
          </cell>
          <cell r="AI1106">
            <v>0</v>
          </cell>
          <cell r="AJ1106">
            <v>1E-3</v>
          </cell>
          <cell r="AK1106">
            <v>0</v>
          </cell>
          <cell r="AL1106">
            <v>1E-3</v>
          </cell>
          <cell r="AM1106">
            <v>0</v>
          </cell>
          <cell r="AN1106">
            <v>1E-3</v>
          </cell>
          <cell r="AO1106">
            <v>0</v>
          </cell>
          <cell r="AP1106">
            <v>1E-3</v>
          </cell>
          <cell r="AQ1106">
            <v>0</v>
          </cell>
          <cell r="AR1106">
            <v>1E-3</v>
          </cell>
          <cell r="AS1106">
            <v>0</v>
          </cell>
          <cell r="AT1106">
            <v>1E-3</v>
          </cell>
          <cell r="AU1106">
            <v>0</v>
          </cell>
          <cell r="AV1106">
            <v>1E-3</v>
          </cell>
          <cell r="AW1106">
            <v>0</v>
          </cell>
          <cell r="AX1106">
            <v>1E-3</v>
          </cell>
          <cell r="AY1106">
            <v>0</v>
          </cell>
          <cell r="AZ1106">
            <v>1E-3</v>
          </cell>
          <cell r="BA1106">
            <v>0</v>
          </cell>
          <cell r="BB1106">
            <v>1E-3</v>
          </cell>
          <cell r="BC1106">
            <v>0</v>
          </cell>
          <cell r="BD1106">
            <v>1E-3</v>
          </cell>
          <cell r="BE1106">
            <v>0</v>
          </cell>
          <cell r="BF1106">
            <v>1E-3</v>
          </cell>
          <cell r="BG1106">
            <v>0</v>
          </cell>
          <cell r="BH1106">
            <v>1E-3</v>
          </cell>
          <cell r="BI1106">
            <v>0</v>
          </cell>
          <cell r="BJ1106">
            <v>1E-3</v>
          </cell>
          <cell r="BK1106">
            <v>0</v>
          </cell>
          <cell r="BL1106">
            <v>1E-3</v>
          </cell>
          <cell r="BM1106">
            <v>0</v>
          </cell>
          <cell r="BN1106">
            <v>1E-3</v>
          </cell>
          <cell r="BO1106">
            <v>0</v>
          </cell>
          <cell r="BP1106">
            <v>1E-3</v>
          </cell>
          <cell r="BQ1106">
            <v>1E-3</v>
          </cell>
          <cell r="BR1106">
            <v>0</v>
          </cell>
          <cell r="BS1106">
            <v>1E-3</v>
          </cell>
          <cell r="BT1106">
            <v>0</v>
          </cell>
          <cell r="BU1106">
            <v>1E-3</v>
          </cell>
          <cell r="BV1106">
            <v>0</v>
          </cell>
          <cell r="BW1106">
            <v>1E-3</v>
          </cell>
          <cell r="BX1106">
            <v>0</v>
          </cell>
          <cell r="BY1106">
            <v>1E-3</v>
          </cell>
          <cell r="BZ1106">
            <v>0</v>
          </cell>
          <cell r="CA1106">
            <v>1E-3</v>
          </cell>
          <cell r="CB1106">
            <v>0</v>
          </cell>
          <cell r="CC1106">
            <v>1E-3</v>
          </cell>
          <cell r="CD1106">
            <v>0</v>
          </cell>
          <cell r="CE1106">
            <v>1E-3</v>
          </cell>
          <cell r="CF1106">
            <v>0</v>
          </cell>
          <cell r="CG1106">
            <v>1E-3</v>
          </cell>
          <cell r="CH1106">
            <v>0</v>
          </cell>
          <cell r="CI1106">
            <v>1E-3</v>
          </cell>
          <cell r="CJ1106">
            <v>0</v>
          </cell>
          <cell r="CK1106">
            <v>1E-3</v>
          </cell>
          <cell r="CL1106">
            <v>1E-3</v>
          </cell>
          <cell r="CM1106">
            <v>1E-3</v>
          </cell>
          <cell r="CN1106">
            <v>0</v>
          </cell>
          <cell r="CO1106">
            <v>1E-3</v>
          </cell>
          <cell r="CP1106">
            <v>0</v>
          </cell>
          <cell r="CQ1106">
            <v>1E-3</v>
          </cell>
          <cell r="CR1106">
            <v>0</v>
          </cell>
          <cell r="CS1106">
            <v>1E-3</v>
          </cell>
          <cell r="CT1106">
            <v>0</v>
          </cell>
          <cell r="CU1106">
            <v>1E-3</v>
          </cell>
          <cell r="CV1106">
            <v>0</v>
          </cell>
          <cell r="CW1106">
            <v>1E-3</v>
          </cell>
          <cell r="CX1106">
            <v>0</v>
          </cell>
          <cell r="CY1106">
            <v>1E-3</v>
          </cell>
          <cell r="CZ1106">
            <v>0</v>
          </cell>
          <cell r="DA1106">
            <v>1E-3</v>
          </cell>
          <cell r="DB1106">
            <v>0</v>
          </cell>
          <cell r="DC1106">
            <v>1E-3</v>
          </cell>
          <cell r="DD1106">
            <v>1E-3</v>
          </cell>
          <cell r="DE1106">
            <v>0</v>
          </cell>
          <cell r="DF1106">
            <v>1E-3</v>
          </cell>
          <cell r="DG1106">
            <v>0</v>
          </cell>
          <cell r="DH1106">
            <v>1E-3</v>
          </cell>
          <cell r="DI1106">
            <v>0</v>
          </cell>
          <cell r="DJ1106">
            <v>1E-3</v>
          </cell>
          <cell r="DK1106">
            <v>0</v>
          </cell>
          <cell r="DL1106">
            <v>1E-3</v>
          </cell>
          <cell r="DM1106">
            <v>0</v>
          </cell>
          <cell r="DN1106">
            <v>1E-3</v>
          </cell>
          <cell r="DO1106">
            <v>0</v>
          </cell>
          <cell r="DP1106">
            <v>1E-3</v>
          </cell>
          <cell r="DQ1106">
            <v>0</v>
          </cell>
          <cell r="DR1106">
            <v>1E-3</v>
          </cell>
          <cell r="DS1106">
            <v>0</v>
          </cell>
          <cell r="DT1106">
            <v>1E-3</v>
          </cell>
          <cell r="DU1106">
            <v>0</v>
          </cell>
          <cell r="DV1106">
            <v>1E-3</v>
          </cell>
          <cell r="DW1106">
            <v>0</v>
          </cell>
          <cell r="DX1106">
            <v>1E-3</v>
          </cell>
          <cell r="DY1106">
            <v>0</v>
          </cell>
          <cell r="DZ1106">
            <v>1E-3</v>
          </cell>
          <cell r="EA1106">
            <v>0</v>
          </cell>
          <cell r="EB1106">
            <v>1E-3</v>
          </cell>
          <cell r="EC1106">
            <v>0</v>
          </cell>
          <cell r="ED1106">
            <v>1E-3</v>
          </cell>
          <cell r="EE1106">
            <v>0</v>
          </cell>
          <cell r="EF1106">
            <v>1E-3</v>
          </cell>
          <cell r="EG1106">
            <v>0</v>
          </cell>
          <cell r="EH1106">
            <v>1E-3</v>
          </cell>
          <cell r="EI1106">
            <v>0</v>
          </cell>
          <cell r="EJ1106">
            <v>1E-3</v>
          </cell>
          <cell r="EK1106">
            <v>0</v>
          </cell>
          <cell r="EL1106">
            <v>1E-3</v>
          </cell>
          <cell r="EM1106">
            <v>0</v>
          </cell>
          <cell r="EN1106">
            <v>1E-3</v>
          </cell>
          <cell r="EO1106">
            <v>0</v>
          </cell>
          <cell r="EP1106">
            <v>1E-3</v>
          </cell>
          <cell r="EQ1106">
            <v>0</v>
          </cell>
          <cell r="ER1106">
            <v>1E-3</v>
          </cell>
          <cell r="ES1106">
            <v>0</v>
          </cell>
          <cell r="ET1106">
            <v>1E-3</v>
          </cell>
          <cell r="EU1106">
            <v>0</v>
          </cell>
          <cell r="EV1106">
            <v>1E-3</v>
          </cell>
          <cell r="EW1106">
            <v>0</v>
          </cell>
          <cell r="EX1106">
            <v>1E-3</v>
          </cell>
          <cell r="EY1106">
            <v>0</v>
          </cell>
          <cell r="EZ1106">
            <v>1E-3</v>
          </cell>
          <cell r="FA1106">
            <v>0</v>
          </cell>
          <cell r="FB1106">
            <v>1E-3</v>
          </cell>
          <cell r="FC1106">
            <v>0</v>
          </cell>
          <cell r="FD1106">
            <v>1E-3</v>
          </cell>
          <cell r="FE1106">
            <v>0</v>
          </cell>
          <cell r="FF1106">
            <v>1E-3</v>
          </cell>
          <cell r="FG1106">
            <v>0</v>
          </cell>
          <cell r="FH1106">
            <v>1E-3</v>
          </cell>
          <cell r="FI1106">
            <v>0</v>
          </cell>
          <cell r="FJ1106">
            <v>1E-3</v>
          </cell>
          <cell r="FK1106">
            <v>0</v>
          </cell>
          <cell r="FL1106">
            <v>1E-3</v>
          </cell>
          <cell r="FM1106">
            <v>0</v>
          </cell>
          <cell r="FN1106">
            <v>1E-3</v>
          </cell>
          <cell r="FO1106">
            <v>0</v>
          </cell>
          <cell r="FP1106">
            <v>1E-3</v>
          </cell>
          <cell r="FQ1106">
            <v>0</v>
          </cell>
          <cell r="FR1106">
            <v>1E-3</v>
          </cell>
          <cell r="FS1106">
            <v>0</v>
          </cell>
          <cell r="FT1106">
            <v>1E-3</v>
          </cell>
          <cell r="FU1106">
            <v>0</v>
          </cell>
          <cell r="FV1106">
            <v>1E-3</v>
          </cell>
          <cell r="FW1106">
            <v>0</v>
          </cell>
          <cell r="FX1106">
            <v>1E-3</v>
          </cell>
          <cell r="FY1106">
            <v>0</v>
          </cell>
          <cell r="FZ1106">
            <v>1E-3</v>
          </cell>
          <cell r="GA1106">
            <v>0</v>
          </cell>
          <cell r="GB1106">
            <v>1E-3</v>
          </cell>
          <cell r="GC1106">
            <v>0</v>
          </cell>
          <cell r="GD1106">
            <v>1E-3</v>
          </cell>
          <cell r="GE1106">
            <v>0</v>
          </cell>
          <cell r="GF1106">
            <v>1E-3</v>
          </cell>
          <cell r="GG1106">
            <v>0</v>
          </cell>
          <cell r="GH1106">
            <v>1E-3</v>
          </cell>
          <cell r="GI1106">
            <v>0</v>
          </cell>
          <cell r="GJ1106">
            <v>1E-3</v>
          </cell>
          <cell r="GK1106">
            <v>0</v>
          </cell>
          <cell r="GL1106">
            <v>1E-3</v>
          </cell>
          <cell r="GM1106">
            <v>0</v>
          </cell>
          <cell r="GN1106">
            <v>1E-3</v>
          </cell>
          <cell r="GO1106">
            <v>0</v>
          </cell>
          <cell r="GP1106">
            <v>1E-3</v>
          </cell>
          <cell r="GQ1106">
            <v>0</v>
          </cell>
          <cell r="GR1106">
            <v>1E-3</v>
          </cell>
          <cell r="GS1106">
            <v>0</v>
          </cell>
          <cell r="GT1106">
            <v>1E-3</v>
          </cell>
          <cell r="GU1106">
            <v>0</v>
          </cell>
          <cell r="GV1106">
            <v>1E-3</v>
          </cell>
          <cell r="GW1106">
            <v>0</v>
          </cell>
          <cell r="GX1106">
            <v>1E-3</v>
          </cell>
          <cell r="GY1106">
            <v>0</v>
          </cell>
          <cell r="GZ1106">
            <v>1E-3</v>
          </cell>
          <cell r="HA1106">
            <v>0</v>
          </cell>
          <cell r="HB1106">
            <v>1E-3</v>
          </cell>
          <cell r="HC1106">
            <v>1E-3</v>
          </cell>
          <cell r="HD1106">
            <v>1E-3</v>
          </cell>
          <cell r="HE1106">
            <v>0</v>
          </cell>
          <cell r="HF1106">
            <v>1E-3</v>
          </cell>
          <cell r="HG1106">
            <v>0</v>
          </cell>
          <cell r="HH1106">
            <v>1E-3</v>
          </cell>
          <cell r="HI1106">
            <v>0</v>
          </cell>
          <cell r="HJ1106">
            <v>1E-3</v>
          </cell>
          <cell r="HK1106">
            <v>0</v>
          </cell>
          <cell r="HL1106">
            <v>1E-3</v>
          </cell>
          <cell r="HM1106">
            <v>0</v>
          </cell>
          <cell r="HN1106">
            <v>1E-3</v>
          </cell>
          <cell r="HO1106">
            <v>0</v>
          </cell>
          <cell r="HP1106">
            <v>1E-3</v>
          </cell>
          <cell r="HQ1106">
            <v>0</v>
          </cell>
          <cell r="HR1106">
            <v>1E-3</v>
          </cell>
          <cell r="HS1106">
            <v>0</v>
          </cell>
          <cell r="HT1106">
            <v>1E-3</v>
          </cell>
          <cell r="HU1106">
            <v>0</v>
          </cell>
          <cell r="HV1106">
            <v>1E-3</v>
          </cell>
          <cell r="HW1106">
            <v>0</v>
          </cell>
          <cell r="HX1106">
            <v>1E-3</v>
          </cell>
          <cell r="HY1106">
            <v>1E-3</v>
          </cell>
          <cell r="HZ1106">
            <v>0</v>
          </cell>
          <cell r="IA1106">
            <v>1E-3</v>
          </cell>
          <cell r="IB1106">
            <v>0</v>
          </cell>
          <cell r="IC1106">
            <v>1E-3</v>
          </cell>
          <cell r="ID1106">
            <v>0</v>
          </cell>
          <cell r="IE1106">
            <v>1E-3</v>
          </cell>
          <cell r="IF1106">
            <v>0</v>
          </cell>
          <cell r="IG1106">
            <v>1E-3</v>
          </cell>
          <cell r="IH1106">
            <v>0</v>
          </cell>
          <cell r="II1106">
            <v>1E-3</v>
          </cell>
          <cell r="IJ1106">
            <v>0</v>
          </cell>
          <cell r="IK1106">
            <v>1E-3</v>
          </cell>
          <cell r="IL1106">
            <v>0</v>
          </cell>
          <cell r="IM1106">
            <v>1E-3</v>
          </cell>
          <cell r="IN1106">
            <v>0</v>
          </cell>
          <cell r="IO1106">
            <v>1E-3</v>
          </cell>
          <cell r="IP1106">
            <v>0</v>
          </cell>
          <cell r="IQ1106">
            <v>1E-3</v>
          </cell>
          <cell r="IR1106">
            <v>0</v>
          </cell>
          <cell r="IS1106">
            <v>1E-3</v>
          </cell>
          <cell r="IT1106">
            <v>0</v>
          </cell>
          <cell r="IU1106">
            <v>1E-3</v>
          </cell>
          <cell r="IV1106">
            <v>1E-3</v>
          </cell>
        </row>
        <row r="1107">
          <cell r="A1107" t="str">
            <v>Selling Price (Recommended)</v>
          </cell>
          <cell r="C1107">
            <v>1E-3</v>
          </cell>
          <cell r="D1107">
            <v>0</v>
          </cell>
          <cell r="E1107">
            <v>1E-3</v>
          </cell>
          <cell r="F1107">
            <v>0</v>
          </cell>
          <cell r="G1107">
            <v>1E-3</v>
          </cell>
          <cell r="H1107">
            <v>0</v>
          </cell>
          <cell r="I1107">
            <v>1E-3</v>
          </cell>
          <cell r="J1107">
            <v>0</v>
          </cell>
          <cell r="K1107">
            <v>1E-3</v>
          </cell>
          <cell r="L1107">
            <v>0</v>
          </cell>
          <cell r="M1107">
            <v>1E-3</v>
          </cell>
          <cell r="N1107">
            <v>0</v>
          </cell>
          <cell r="O1107">
            <v>1E-3</v>
          </cell>
          <cell r="P1107">
            <v>0</v>
          </cell>
          <cell r="Q1107">
            <v>1E-3</v>
          </cell>
          <cell r="R1107">
            <v>0</v>
          </cell>
          <cell r="S1107">
            <v>1E-3</v>
          </cell>
          <cell r="T1107">
            <v>0</v>
          </cell>
          <cell r="U1107">
            <v>1E-3</v>
          </cell>
          <cell r="V1107">
            <v>0</v>
          </cell>
          <cell r="W1107">
            <v>1E-3</v>
          </cell>
          <cell r="X1107">
            <v>0</v>
          </cell>
          <cell r="Y1107">
            <v>1E-3</v>
          </cell>
          <cell r="Z1107">
            <v>1E-3</v>
          </cell>
          <cell r="AA1107">
            <v>0</v>
          </cell>
          <cell r="AB1107">
            <v>1E-3</v>
          </cell>
          <cell r="AC1107">
            <v>0</v>
          </cell>
          <cell r="AD1107">
            <v>1E-3</v>
          </cell>
          <cell r="AE1107">
            <v>0</v>
          </cell>
          <cell r="AF1107">
            <v>1E-3</v>
          </cell>
          <cell r="AG1107">
            <v>0</v>
          </cell>
          <cell r="AH1107">
            <v>1E-3</v>
          </cell>
          <cell r="AI1107">
            <v>0</v>
          </cell>
          <cell r="AJ1107">
            <v>1E-3</v>
          </cell>
          <cell r="AK1107">
            <v>0</v>
          </cell>
          <cell r="AL1107">
            <v>1E-3</v>
          </cell>
          <cell r="AM1107">
            <v>0</v>
          </cell>
          <cell r="AN1107">
            <v>1E-3</v>
          </cell>
          <cell r="AO1107">
            <v>0</v>
          </cell>
          <cell r="AP1107">
            <v>1E-3</v>
          </cell>
          <cell r="AQ1107">
            <v>0</v>
          </cell>
          <cell r="AR1107">
            <v>1E-3</v>
          </cell>
          <cell r="AS1107">
            <v>0</v>
          </cell>
          <cell r="AT1107">
            <v>1E-3</v>
          </cell>
          <cell r="AU1107">
            <v>0</v>
          </cell>
          <cell r="AV1107">
            <v>1E-3</v>
          </cell>
          <cell r="AW1107">
            <v>0</v>
          </cell>
          <cell r="AX1107">
            <v>1E-3</v>
          </cell>
          <cell r="AY1107">
            <v>0</v>
          </cell>
          <cell r="AZ1107">
            <v>1E-3</v>
          </cell>
          <cell r="BA1107">
            <v>0</v>
          </cell>
          <cell r="BB1107">
            <v>1E-3</v>
          </cell>
          <cell r="BC1107">
            <v>0</v>
          </cell>
          <cell r="BD1107">
            <v>1E-3</v>
          </cell>
          <cell r="BE1107">
            <v>0</v>
          </cell>
          <cell r="BF1107">
            <v>1E-3</v>
          </cell>
          <cell r="BG1107">
            <v>0</v>
          </cell>
          <cell r="BH1107">
            <v>1E-3</v>
          </cell>
          <cell r="BI1107">
            <v>0</v>
          </cell>
          <cell r="BJ1107">
            <v>1E-3</v>
          </cell>
          <cell r="BK1107">
            <v>0</v>
          </cell>
          <cell r="BL1107">
            <v>1E-3</v>
          </cell>
          <cell r="BM1107">
            <v>0</v>
          </cell>
          <cell r="BN1107">
            <v>1E-3</v>
          </cell>
          <cell r="BO1107">
            <v>0</v>
          </cell>
          <cell r="BP1107">
            <v>1E-3</v>
          </cell>
          <cell r="BQ1107">
            <v>1E-3</v>
          </cell>
          <cell r="BR1107">
            <v>0</v>
          </cell>
          <cell r="BS1107">
            <v>1E-3</v>
          </cell>
          <cell r="BT1107">
            <v>0</v>
          </cell>
          <cell r="BU1107">
            <v>1E-3</v>
          </cell>
          <cell r="BV1107">
            <v>0</v>
          </cell>
          <cell r="BW1107">
            <v>1E-3</v>
          </cell>
          <cell r="BX1107">
            <v>0</v>
          </cell>
          <cell r="BY1107">
            <v>1E-3</v>
          </cell>
          <cell r="BZ1107">
            <v>0</v>
          </cell>
          <cell r="CA1107">
            <v>1E-3</v>
          </cell>
          <cell r="CB1107">
            <v>0</v>
          </cell>
          <cell r="CC1107">
            <v>1E-3</v>
          </cell>
          <cell r="CD1107">
            <v>0</v>
          </cell>
          <cell r="CE1107">
            <v>1E-3</v>
          </cell>
          <cell r="CF1107">
            <v>0</v>
          </cell>
          <cell r="CG1107">
            <v>1E-3</v>
          </cell>
          <cell r="CH1107">
            <v>0</v>
          </cell>
          <cell r="CI1107">
            <v>1E-3</v>
          </cell>
          <cell r="CJ1107">
            <v>0</v>
          </cell>
          <cell r="CK1107">
            <v>1E-3</v>
          </cell>
          <cell r="CL1107">
            <v>1E-3</v>
          </cell>
          <cell r="CM1107">
            <v>1E-3</v>
          </cell>
          <cell r="CN1107">
            <v>0</v>
          </cell>
          <cell r="CO1107">
            <v>1E-3</v>
          </cell>
          <cell r="CP1107">
            <v>0</v>
          </cell>
          <cell r="CQ1107">
            <v>1E-3</v>
          </cell>
          <cell r="CR1107">
            <v>0</v>
          </cell>
          <cell r="CS1107">
            <v>1E-3</v>
          </cell>
          <cell r="CT1107">
            <v>0</v>
          </cell>
          <cell r="CU1107">
            <v>1E-3</v>
          </cell>
          <cell r="CV1107">
            <v>0</v>
          </cell>
          <cell r="CW1107">
            <v>1E-3</v>
          </cell>
          <cell r="CX1107">
            <v>0</v>
          </cell>
          <cell r="CY1107">
            <v>1E-3</v>
          </cell>
          <cell r="CZ1107">
            <v>0</v>
          </cell>
          <cell r="DA1107">
            <v>1E-3</v>
          </cell>
          <cell r="DB1107">
            <v>0</v>
          </cell>
          <cell r="DC1107">
            <v>1E-3</v>
          </cell>
          <cell r="DD1107">
            <v>1E-3</v>
          </cell>
          <cell r="DE1107">
            <v>0</v>
          </cell>
          <cell r="DF1107">
            <v>1E-3</v>
          </cell>
          <cell r="DG1107">
            <v>0</v>
          </cell>
          <cell r="DH1107">
            <v>1E-3</v>
          </cell>
          <cell r="DI1107">
            <v>0</v>
          </cell>
          <cell r="DJ1107">
            <v>1E-3</v>
          </cell>
          <cell r="DK1107">
            <v>0</v>
          </cell>
          <cell r="DL1107">
            <v>1E-3</v>
          </cell>
          <cell r="DM1107">
            <v>0</v>
          </cell>
          <cell r="DN1107">
            <v>1E-3</v>
          </cell>
          <cell r="DO1107">
            <v>0</v>
          </cell>
          <cell r="DP1107">
            <v>1E-3</v>
          </cell>
          <cell r="DQ1107">
            <v>0</v>
          </cell>
          <cell r="DR1107">
            <v>1E-3</v>
          </cell>
          <cell r="DS1107">
            <v>0</v>
          </cell>
          <cell r="DT1107">
            <v>1E-3</v>
          </cell>
          <cell r="DU1107">
            <v>0</v>
          </cell>
          <cell r="DV1107">
            <v>1E-3</v>
          </cell>
          <cell r="DW1107">
            <v>0</v>
          </cell>
          <cell r="DX1107">
            <v>1E-3</v>
          </cell>
          <cell r="DY1107">
            <v>0</v>
          </cell>
          <cell r="DZ1107">
            <v>1E-3</v>
          </cell>
          <cell r="EA1107">
            <v>0</v>
          </cell>
          <cell r="EB1107">
            <v>1E-3</v>
          </cell>
          <cell r="EC1107">
            <v>0</v>
          </cell>
          <cell r="ED1107">
            <v>1E-3</v>
          </cell>
          <cell r="EE1107">
            <v>0</v>
          </cell>
          <cell r="EF1107">
            <v>1E-3</v>
          </cell>
          <cell r="EG1107">
            <v>0</v>
          </cell>
          <cell r="EH1107">
            <v>1E-3</v>
          </cell>
          <cell r="EI1107">
            <v>0</v>
          </cell>
          <cell r="EJ1107">
            <v>1E-3</v>
          </cell>
          <cell r="EK1107">
            <v>0</v>
          </cell>
          <cell r="EL1107">
            <v>1E-3</v>
          </cell>
          <cell r="EM1107">
            <v>0</v>
          </cell>
          <cell r="EN1107">
            <v>1E-3</v>
          </cell>
          <cell r="EO1107">
            <v>0</v>
          </cell>
          <cell r="EP1107">
            <v>1E-3</v>
          </cell>
          <cell r="EQ1107">
            <v>0</v>
          </cell>
          <cell r="ER1107">
            <v>1E-3</v>
          </cell>
          <cell r="ES1107">
            <v>0</v>
          </cell>
          <cell r="ET1107">
            <v>1E-3</v>
          </cell>
          <cell r="EU1107">
            <v>0</v>
          </cell>
          <cell r="EV1107">
            <v>1E-3</v>
          </cell>
          <cell r="EW1107">
            <v>0</v>
          </cell>
          <cell r="EX1107">
            <v>1E-3</v>
          </cell>
          <cell r="EY1107">
            <v>0</v>
          </cell>
          <cell r="EZ1107">
            <v>1E-3</v>
          </cell>
          <cell r="FA1107">
            <v>0</v>
          </cell>
          <cell r="FB1107">
            <v>1E-3</v>
          </cell>
          <cell r="FC1107">
            <v>0</v>
          </cell>
          <cell r="FD1107">
            <v>1E-3</v>
          </cell>
          <cell r="FE1107">
            <v>0</v>
          </cell>
          <cell r="FF1107">
            <v>1E-3</v>
          </cell>
          <cell r="FG1107">
            <v>0</v>
          </cell>
          <cell r="FH1107">
            <v>1E-3</v>
          </cell>
          <cell r="FI1107">
            <v>0</v>
          </cell>
          <cell r="FJ1107">
            <v>1E-3</v>
          </cell>
          <cell r="FK1107">
            <v>0</v>
          </cell>
          <cell r="FL1107">
            <v>1E-3</v>
          </cell>
          <cell r="FM1107">
            <v>0</v>
          </cell>
          <cell r="FN1107">
            <v>1E-3</v>
          </cell>
          <cell r="FO1107">
            <v>0</v>
          </cell>
          <cell r="FP1107">
            <v>1E-3</v>
          </cell>
          <cell r="FQ1107">
            <v>0</v>
          </cell>
          <cell r="FR1107">
            <v>1E-3</v>
          </cell>
          <cell r="FS1107">
            <v>0</v>
          </cell>
          <cell r="FT1107">
            <v>1E-3</v>
          </cell>
          <cell r="FU1107">
            <v>0</v>
          </cell>
          <cell r="FV1107">
            <v>1E-3</v>
          </cell>
          <cell r="FW1107">
            <v>0</v>
          </cell>
          <cell r="FX1107">
            <v>1E-3</v>
          </cell>
          <cell r="FY1107">
            <v>0</v>
          </cell>
          <cell r="FZ1107">
            <v>1E-3</v>
          </cell>
          <cell r="GA1107">
            <v>0</v>
          </cell>
          <cell r="GB1107">
            <v>1E-3</v>
          </cell>
          <cell r="GC1107">
            <v>0</v>
          </cell>
          <cell r="GD1107">
            <v>1E-3</v>
          </cell>
          <cell r="GE1107">
            <v>0</v>
          </cell>
          <cell r="GF1107">
            <v>1E-3</v>
          </cell>
          <cell r="GG1107">
            <v>0</v>
          </cell>
          <cell r="GH1107">
            <v>1E-3</v>
          </cell>
          <cell r="GI1107">
            <v>0</v>
          </cell>
          <cell r="GJ1107">
            <v>1E-3</v>
          </cell>
          <cell r="GK1107">
            <v>0</v>
          </cell>
          <cell r="GL1107">
            <v>1E-3</v>
          </cell>
          <cell r="GM1107">
            <v>0</v>
          </cell>
          <cell r="GN1107">
            <v>1E-3</v>
          </cell>
          <cell r="GO1107">
            <v>0</v>
          </cell>
          <cell r="GP1107">
            <v>1E-3</v>
          </cell>
          <cell r="GQ1107">
            <v>0</v>
          </cell>
          <cell r="GR1107">
            <v>1E-3</v>
          </cell>
          <cell r="GS1107">
            <v>0</v>
          </cell>
          <cell r="GT1107">
            <v>1E-3</v>
          </cell>
          <cell r="GU1107">
            <v>0</v>
          </cell>
          <cell r="GV1107">
            <v>1E-3</v>
          </cell>
          <cell r="GW1107">
            <v>0</v>
          </cell>
          <cell r="GX1107">
            <v>1E-3</v>
          </cell>
          <cell r="GY1107">
            <v>0</v>
          </cell>
          <cell r="GZ1107">
            <v>1E-3</v>
          </cell>
          <cell r="HA1107">
            <v>0</v>
          </cell>
          <cell r="HB1107">
            <v>1E-3</v>
          </cell>
          <cell r="HC1107">
            <v>1E-3</v>
          </cell>
          <cell r="HD1107">
            <v>1E-3</v>
          </cell>
          <cell r="HE1107">
            <v>0</v>
          </cell>
          <cell r="HF1107">
            <v>1E-3</v>
          </cell>
          <cell r="HG1107">
            <v>0</v>
          </cell>
          <cell r="HH1107">
            <v>1E-3</v>
          </cell>
          <cell r="HI1107">
            <v>0</v>
          </cell>
          <cell r="HJ1107">
            <v>1E-3</v>
          </cell>
          <cell r="HK1107">
            <v>0</v>
          </cell>
          <cell r="HL1107">
            <v>1E-3</v>
          </cell>
          <cell r="HM1107">
            <v>0</v>
          </cell>
          <cell r="HN1107">
            <v>1E-3</v>
          </cell>
          <cell r="HO1107">
            <v>0</v>
          </cell>
          <cell r="HP1107">
            <v>1E-3</v>
          </cell>
          <cell r="HQ1107">
            <v>0</v>
          </cell>
          <cell r="HR1107">
            <v>1E-3</v>
          </cell>
          <cell r="HS1107">
            <v>0</v>
          </cell>
          <cell r="HT1107">
            <v>1E-3</v>
          </cell>
          <cell r="HU1107">
            <v>0</v>
          </cell>
          <cell r="HV1107">
            <v>1E-3</v>
          </cell>
          <cell r="HW1107">
            <v>0</v>
          </cell>
          <cell r="HX1107">
            <v>1E-3</v>
          </cell>
          <cell r="HY1107">
            <v>1E-3</v>
          </cell>
          <cell r="HZ1107">
            <v>0</v>
          </cell>
          <cell r="IA1107">
            <v>1E-3</v>
          </cell>
          <cell r="IB1107">
            <v>0</v>
          </cell>
          <cell r="IC1107">
            <v>1E-3</v>
          </cell>
          <cell r="ID1107">
            <v>0</v>
          </cell>
          <cell r="IE1107">
            <v>1E-3</v>
          </cell>
          <cell r="IF1107">
            <v>0</v>
          </cell>
          <cell r="IG1107">
            <v>1E-3</v>
          </cell>
          <cell r="IH1107">
            <v>0</v>
          </cell>
          <cell r="II1107">
            <v>1E-3</v>
          </cell>
          <cell r="IJ1107">
            <v>0</v>
          </cell>
          <cell r="IK1107">
            <v>1E-3</v>
          </cell>
          <cell r="IL1107">
            <v>0</v>
          </cell>
          <cell r="IM1107">
            <v>1E-3</v>
          </cell>
          <cell r="IN1107">
            <v>0</v>
          </cell>
          <cell r="IO1107">
            <v>1E-3</v>
          </cell>
          <cell r="IP1107">
            <v>0</v>
          </cell>
          <cell r="IQ1107">
            <v>1E-3</v>
          </cell>
          <cell r="IR1107">
            <v>0</v>
          </cell>
          <cell r="IS1107">
            <v>1E-3</v>
          </cell>
          <cell r="IT1107">
            <v>0</v>
          </cell>
          <cell r="IU1107">
            <v>1E-3</v>
          </cell>
          <cell r="IV1107">
            <v>1E-3</v>
          </cell>
        </row>
        <row r="1108">
          <cell r="A1108" t="str">
            <v xml:space="preserve">Service Charge % 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>
            <v>0</v>
          </cell>
          <cell r="HI1108">
            <v>0</v>
          </cell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>
            <v>0</v>
          </cell>
          <cell r="HV1108">
            <v>0</v>
          </cell>
          <cell r="HW1108">
            <v>0</v>
          </cell>
          <cell r="HX1108">
            <v>0</v>
          </cell>
          <cell r="HY1108">
            <v>0</v>
          </cell>
          <cell r="HZ1108">
            <v>0</v>
          </cell>
          <cell r="IA1108">
            <v>0</v>
          </cell>
          <cell r="IB1108">
            <v>0</v>
          </cell>
          <cell r="IC1108">
            <v>0</v>
          </cell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>
            <v>0</v>
          </cell>
          <cell r="IS1108">
            <v>0</v>
          </cell>
          <cell r="IT1108">
            <v>0</v>
          </cell>
          <cell r="IU1108">
            <v>0</v>
          </cell>
          <cell r="IV1108">
            <v>0</v>
          </cell>
        </row>
        <row r="1111">
          <cell r="A1111" t="str">
            <v>ASSETS</v>
          </cell>
        </row>
        <row r="1114">
          <cell r="A1114" t="str">
            <v>Investments</v>
          </cell>
        </row>
        <row r="1115">
          <cell r="A1115" t="str">
            <v>-   Equities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  <cell r="FT1115">
            <v>0</v>
          </cell>
          <cell r="FU1115">
            <v>0</v>
          </cell>
          <cell r="FV1115">
            <v>0</v>
          </cell>
          <cell r="FW1115">
            <v>0</v>
          </cell>
          <cell r="FX1115">
            <v>0</v>
          </cell>
          <cell r="FY1115">
            <v>0</v>
          </cell>
          <cell r="FZ1115">
            <v>0</v>
          </cell>
          <cell r="GA1115">
            <v>0</v>
          </cell>
          <cell r="GB1115">
            <v>0</v>
          </cell>
          <cell r="GC1115">
            <v>0</v>
          </cell>
          <cell r="GD1115">
            <v>0</v>
          </cell>
          <cell r="GE1115">
            <v>0</v>
          </cell>
          <cell r="GF1115">
            <v>0</v>
          </cell>
          <cell r="GG1115">
            <v>0</v>
          </cell>
          <cell r="GH1115">
            <v>0</v>
          </cell>
          <cell r="GI1115">
            <v>0</v>
          </cell>
          <cell r="GJ1115">
            <v>0</v>
          </cell>
          <cell r="GK1115">
            <v>0</v>
          </cell>
          <cell r="GL1115">
            <v>0</v>
          </cell>
          <cell r="GM1115">
            <v>0</v>
          </cell>
          <cell r="GN1115">
            <v>0</v>
          </cell>
          <cell r="GO1115">
            <v>0</v>
          </cell>
          <cell r="GP1115">
            <v>0</v>
          </cell>
          <cell r="GQ1115">
            <v>0</v>
          </cell>
          <cell r="GR1115">
            <v>0</v>
          </cell>
          <cell r="GS1115">
            <v>0</v>
          </cell>
          <cell r="GT1115">
            <v>0</v>
          </cell>
          <cell r="GU1115">
            <v>0</v>
          </cell>
          <cell r="GV1115">
            <v>0</v>
          </cell>
          <cell r="GW1115">
            <v>0</v>
          </cell>
          <cell r="GX1115">
            <v>0</v>
          </cell>
          <cell r="GY1115">
            <v>0</v>
          </cell>
          <cell r="GZ1115">
            <v>0</v>
          </cell>
          <cell r="HA1115">
            <v>0</v>
          </cell>
          <cell r="HB1115">
            <v>0</v>
          </cell>
          <cell r="HC1115">
            <v>0</v>
          </cell>
          <cell r="HD1115">
            <v>0</v>
          </cell>
          <cell r="HE1115">
            <v>0</v>
          </cell>
          <cell r="HF1115">
            <v>0</v>
          </cell>
          <cell r="HG1115">
            <v>0</v>
          </cell>
          <cell r="HH1115">
            <v>0</v>
          </cell>
          <cell r="HI1115">
            <v>0</v>
          </cell>
          <cell r="HJ1115">
            <v>0</v>
          </cell>
          <cell r="HK1115">
            <v>0</v>
          </cell>
          <cell r="HL1115">
            <v>0</v>
          </cell>
          <cell r="HM1115">
            <v>0</v>
          </cell>
          <cell r="HN1115">
            <v>0</v>
          </cell>
          <cell r="HO1115">
            <v>0</v>
          </cell>
          <cell r="HP1115">
            <v>0</v>
          </cell>
          <cell r="HQ1115">
            <v>0</v>
          </cell>
          <cell r="HR1115">
            <v>0</v>
          </cell>
          <cell r="HS1115">
            <v>0</v>
          </cell>
          <cell r="HT1115">
            <v>0</v>
          </cell>
          <cell r="HU1115">
            <v>0</v>
          </cell>
          <cell r="HV1115">
            <v>0</v>
          </cell>
          <cell r="HW1115">
            <v>0</v>
          </cell>
          <cell r="HX1115">
            <v>0</v>
          </cell>
          <cell r="HY1115">
            <v>0</v>
          </cell>
          <cell r="HZ1115">
            <v>0</v>
          </cell>
          <cell r="IA1115">
            <v>0</v>
          </cell>
          <cell r="IB1115">
            <v>0</v>
          </cell>
          <cell r="IC1115">
            <v>0</v>
          </cell>
          <cell r="ID1115">
            <v>0</v>
          </cell>
          <cell r="IE1115">
            <v>0</v>
          </cell>
          <cell r="IF1115">
            <v>0</v>
          </cell>
          <cell r="IG1115">
            <v>0</v>
          </cell>
          <cell r="IH1115">
            <v>0</v>
          </cell>
          <cell r="II1115">
            <v>0</v>
          </cell>
          <cell r="IJ1115">
            <v>0</v>
          </cell>
          <cell r="IK1115">
            <v>0</v>
          </cell>
          <cell r="IL1115">
            <v>0</v>
          </cell>
          <cell r="IM1115">
            <v>0</v>
          </cell>
          <cell r="IN1115">
            <v>0</v>
          </cell>
          <cell r="IO1115">
            <v>0</v>
          </cell>
          <cell r="IP1115">
            <v>0</v>
          </cell>
          <cell r="IQ1115">
            <v>0</v>
          </cell>
          <cell r="IR1115">
            <v>0</v>
          </cell>
          <cell r="IS1115">
            <v>0</v>
          </cell>
          <cell r="IT1115">
            <v>0</v>
          </cell>
          <cell r="IU1115">
            <v>0</v>
          </cell>
          <cell r="IV1115">
            <v>0</v>
          </cell>
        </row>
        <row r="1116">
          <cell r="A1116" t="str">
            <v>-   Equities - Foreign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  <cell r="FT1116">
            <v>0</v>
          </cell>
          <cell r="FU1116">
            <v>0</v>
          </cell>
          <cell r="FV1116">
            <v>0</v>
          </cell>
          <cell r="FW1116">
            <v>0</v>
          </cell>
          <cell r="FX1116">
            <v>0</v>
          </cell>
          <cell r="FY1116">
            <v>0</v>
          </cell>
          <cell r="FZ1116">
            <v>0</v>
          </cell>
          <cell r="GA1116">
            <v>0</v>
          </cell>
          <cell r="GB1116">
            <v>0</v>
          </cell>
          <cell r="GC1116">
            <v>0</v>
          </cell>
          <cell r="GD1116">
            <v>0</v>
          </cell>
          <cell r="GE1116">
            <v>0</v>
          </cell>
          <cell r="GF1116">
            <v>0</v>
          </cell>
          <cell r="GG1116">
            <v>0</v>
          </cell>
          <cell r="GH1116">
            <v>0</v>
          </cell>
          <cell r="GI1116">
            <v>0</v>
          </cell>
          <cell r="GJ1116">
            <v>0</v>
          </cell>
          <cell r="GK1116">
            <v>0</v>
          </cell>
          <cell r="GL1116">
            <v>0</v>
          </cell>
          <cell r="GM1116">
            <v>0</v>
          </cell>
          <cell r="GN1116">
            <v>0</v>
          </cell>
          <cell r="GO1116">
            <v>0</v>
          </cell>
          <cell r="GP1116">
            <v>0</v>
          </cell>
          <cell r="GQ1116">
            <v>0</v>
          </cell>
          <cell r="GR1116">
            <v>0</v>
          </cell>
          <cell r="GS1116">
            <v>0</v>
          </cell>
          <cell r="GT1116">
            <v>0</v>
          </cell>
          <cell r="GU1116">
            <v>0</v>
          </cell>
          <cell r="GV1116">
            <v>0</v>
          </cell>
          <cell r="GW1116">
            <v>0</v>
          </cell>
          <cell r="GX1116">
            <v>0</v>
          </cell>
          <cell r="GY1116">
            <v>0</v>
          </cell>
          <cell r="GZ1116">
            <v>0</v>
          </cell>
          <cell r="HA1116">
            <v>0</v>
          </cell>
          <cell r="HB1116">
            <v>0</v>
          </cell>
          <cell r="HC1116">
            <v>0</v>
          </cell>
          <cell r="HD1116">
            <v>0</v>
          </cell>
          <cell r="HE1116">
            <v>0</v>
          </cell>
          <cell r="HF1116">
            <v>0</v>
          </cell>
          <cell r="HG1116">
            <v>0</v>
          </cell>
          <cell r="HH1116">
            <v>0</v>
          </cell>
          <cell r="HI1116">
            <v>0</v>
          </cell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0</v>
          </cell>
          <cell r="HT1116">
            <v>0</v>
          </cell>
          <cell r="HU1116">
            <v>0</v>
          </cell>
          <cell r="HV1116">
            <v>0</v>
          </cell>
          <cell r="HW1116">
            <v>0</v>
          </cell>
          <cell r="HX1116">
            <v>0</v>
          </cell>
          <cell r="HY1116">
            <v>0</v>
          </cell>
          <cell r="HZ1116">
            <v>0</v>
          </cell>
          <cell r="IA1116">
            <v>0</v>
          </cell>
          <cell r="IB1116">
            <v>0</v>
          </cell>
          <cell r="IC1116">
            <v>0</v>
          </cell>
          <cell r="ID1116">
            <v>0</v>
          </cell>
          <cell r="IE1116">
            <v>0</v>
          </cell>
          <cell r="IF1116">
            <v>0</v>
          </cell>
          <cell r="IG1116">
            <v>0</v>
          </cell>
          <cell r="IH1116">
            <v>0</v>
          </cell>
          <cell r="II1116">
            <v>0</v>
          </cell>
          <cell r="IJ1116">
            <v>0</v>
          </cell>
          <cell r="IK1116">
            <v>0</v>
          </cell>
          <cell r="IL1116">
            <v>0</v>
          </cell>
          <cell r="IM1116">
            <v>0</v>
          </cell>
          <cell r="IN1116">
            <v>0</v>
          </cell>
          <cell r="IO1116">
            <v>0</v>
          </cell>
          <cell r="IP1116">
            <v>0</v>
          </cell>
          <cell r="IQ1116">
            <v>0</v>
          </cell>
          <cell r="IR1116">
            <v>0</v>
          </cell>
          <cell r="IS1116">
            <v>0</v>
          </cell>
          <cell r="IT1116">
            <v>0</v>
          </cell>
          <cell r="IU1116">
            <v>0</v>
          </cell>
          <cell r="IV1116">
            <v>0</v>
          </cell>
        </row>
        <row r="1117">
          <cell r="A1117" t="str">
            <v>-   Derivatives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  <cell r="FT1117">
            <v>0</v>
          </cell>
          <cell r="FU1117">
            <v>0</v>
          </cell>
          <cell r="FV1117">
            <v>0</v>
          </cell>
          <cell r="FW1117">
            <v>0</v>
          </cell>
          <cell r="FX1117">
            <v>0</v>
          </cell>
          <cell r="FY1117">
            <v>0</v>
          </cell>
          <cell r="FZ1117">
            <v>0</v>
          </cell>
          <cell r="GA1117">
            <v>0</v>
          </cell>
          <cell r="GB1117">
            <v>0</v>
          </cell>
          <cell r="GC1117">
            <v>0</v>
          </cell>
          <cell r="GD1117">
            <v>0</v>
          </cell>
          <cell r="GE1117">
            <v>0</v>
          </cell>
          <cell r="GF1117">
            <v>0</v>
          </cell>
          <cell r="GG1117">
            <v>0</v>
          </cell>
          <cell r="GH1117">
            <v>0</v>
          </cell>
          <cell r="GI1117">
            <v>0</v>
          </cell>
          <cell r="GJ1117">
            <v>0</v>
          </cell>
          <cell r="GK1117">
            <v>0</v>
          </cell>
          <cell r="GL1117">
            <v>0</v>
          </cell>
          <cell r="GM1117">
            <v>0</v>
          </cell>
          <cell r="GN1117">
            <v>0</v>
          </cell>
          <cell r="GO1117">
            <v>0</v>
          </cell>
          <cell r="GP1117">
            <v>0</v>
          </cell>
          <cell r="GQ1117">
            <v>0</v>
          </cell>
          <cell r="GR1117">
            <v>0</v>
          </cell>
          <cell r="GS1117">
            <v>0</v>
          </cell>
          <cell r="GT1117">
            <v>0</v>
          </cell>
          <cell r="GU1117">
            <v>0</v>
          </cell>
          <cell r="GV1117">
            <v>0</v>
          </cell>
          <cell r="GW1117">
            <v>0</v>
          </cell>
          <cell r="GX1117">
            <v>0</v>
          </cell>
          <cell r="GY1117">
            <v>0</v>
          </cell>
          <cell r="GZ1117">
            <v>0</v>
          </cell>
          <cell r="HA1117">
            <v>0</v>
          </cell>
          <cell r="HB1117">
            <v>0</v>
          </cell>
          <cell r="HC1117">
            <v>0</v>
          </cell>
          <cell r="HD1117">
            <v>0</v>
          </cell>
          <cell r="HE1117">
            <v>0</v>
          </cell>
          <cell r="HF1117">
            <v>0</v>
          </cell>
          <cell r="HG1117">
            <v>0</v>
          </cell>
          <cell r="HH1117">
            <v>0</v>
          </cell>
          <cell r="HI1117">
            <v>0</v>
          </cell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0</v>
          </cell>
          <cell r="HT1117">
            <v>0</v>
          </cell>
          <cell r="HU1117">
            <v>0</v>
          </cell>
          <cell r="HV1117">
            <v>0</v>
          </cell>
          <cell r="HW1117">
            <v>0</v>
          </cell>
          <cell r="HX1117">
            <v>0</v>
          </cell>
          <cell r="HY1117">
            <v>0</v>
          </cell>
          <cell r="HZ1117">
            <v>0</v>
          </cell>
          <cell r="IA1117">
            <v>0</v>
          </cell>
          <cell r="IB1117">
            <v>0</v>
          </cell>
          <cell r="IC1117">
            <v>0</v>
          </cell>
          <cell r="ID1117">
            <v>0</v>
          </cell>
          <cell r="IE1117">
            <v>0</v>
          </cell>
          <cell r="IF1117">
            <v>0</v>
          </cell>
          <cell r="IG1117">
            <v>0</v>
          </cell>
          <cell r="IH1117">
            <v>0</v>
          </cell>
          <cell r="II1117">
            <v>0</v>
          </cell>
          <cell r="IJ1117">
            <v>0</v>
          </cell>
          <cell r="IK1117">
            <v>0</v>
          </cell>
          <cell r="IL1117">
            <v>0</v>
          </cell>
          <cell r="IM1117">
            <v>0</v>
          </cell>
          <cell r="IN1117">
            <v>0</v>
          </cell>
          <cell r="IO1117">
            <v>0</v>
          </cell>
          <cell r="IP1117">
            <v>0</v>
          </cell>
          <cell r="IQ1117">
            <v>0</v>
          </cell>
          <cell r="IR1117">
            <v>0</v>
          </cell>
          <cell r="IS1117">
            <v>0</v>
          </cell>
          <cell r="IT1117">
            <v>0</v>
          </cell>
          <cell r="IU1117">
            <v>0</v>
          </cell>
          <cell r="IV1117">
            <v>0</v>
          </cell>
        </row>
        <row r="1118">
          <cell r="A1118" t="str">
            <v>-   Bonds</v>
          </cell>
          <cell r="C1118">
            <v>95448500</v>
          </cell>
          <cell r="D1118">
            <v>95455200</v>
          </cell>
          <cell r="E1118">
            <v>95440000</v>
          </cell>
          <cell r="F1118">
            <v>95445100</v>
          </cell>
          <cell r="G1118">
            <v>95421300</v>
          </cell>
          <cell r="H1118">
            <v>95385700</v>
          </cell>
          <cell r="I1118">
            <v>95338000</v>
          </cell>
          <cell r="J1118">
            <v>95293400</v>
          </cell>
          <cell r="K1118">
            <v>95266000</v>
          </cell>
          <cell r="L1118">
            <v>95245400</v>
          </cell>
          <cell r="M1118">
            <v>95271000</v>
          </cell>
          <cell r="N1118">
            <v>95283000</v>
          </cell>
          <cell r="O1118">
            <v>95264100</v>
          </cell>
          <cell r="P1118">
            <v>95359300</v>
          </cell>
          <cell r="Q1118">
            <v>95437500</v>
          </cell>
          <cell r="R1118">
            <v>95512600</v>
          </cell>
          <cell r="S1118">
            <v>95535700</v>
          </cell>
          <cell r="T1118">
            <v>95516400</v>
          </cell>
          <cell r="U1118">
            <v>95509900</v>
          </cell>
          <cell r="V1118">
            <v>95529800</v>
          </cell>
          <cell r="W1118">
            <v>95567400</v>
          </cell>
          <cell r="X1118">
            <v>95575100</v>
          </cell>
          <cell r="Y1118">
            <v>95536600</v>
          </cell>
          <cell r="Z1118">
            <v>95536600</v>
          </cell>
          <cell r="AA1118">
            <v>95535600</v>
          </cell>
          <cell r="AB1118">
            <v>95493800</v>
          </cell>
          <cell r="AC1118">
            <v>95450100</v>
          </cell>
          <cell r="AD1118">
            <v>95502300</v>
          </cell>
          <cell r="AE1118">
            <v>95510000</v>
          </cell>
          <cell r="AF1118">
            <v>95528700</v>
          </cell>
          <cell r="AG1118">
            <v>95531400</v>
          </cell>
          <cell r="AH1118">
            <v>95523300</v>
          </cell>
          <cell r="AI1118">
            <v>95464900</v>
          </cell>
          <cell r="AJ1118">
            <v>95420600</v>
          </cell>
          <cell r="AK1118">
            <v>95403400</v>
          </cell>
          <cell r="AL1118">
            <v>95395200</v>
          </cell>
          <cell r="AM1118">
            <v>95401400</v>
          </cell>
          <cell r="AN1118">
            <v>95357000</v>
          </cell>
          <cell r="AO1118">
            <v>95430500</v>
          </cell>
          <cell r="AP1118">
            <v>95519100</v>
          </cell>
          <cell r="AQ1118">
            <v>95560500</v>
          </cell>
          <cell r="AR1118">
            <v>95611200</v>
          </cell>
          <cell r="AS1118">
            <v>95697000</v>
          </cell>
          <cell r="AT1118">
            <v>95758300</v>
          </cell>
          <cell r="AU1118">
            <v>95739600</v>
          </cell>
          <cell r="AV1118">
            <v>95728200</v>
          </cell>
          <cell r="AW1118">
            <v>95705600</v>
          </cell>
          <cell r="AX1118">
            <v>95665700</v>
          </cell>
          <cell r="AY1118">
            <v>95639300</v>
          </cell>
          <cell r="AZ1118">
            <v>95624100</v>
          </cell>
          <cell r="BA1118">
            <v>95599500</v>
          </cell>
          <cell r="BB1118">
            <v>95621600</v>
          </cell>
          <cell r="BC1118">
            <v>95626500</v>
          </cell>
          <cell r="BD1118">
            <v>95567900</v>
          </cell>
          <cell r="BE1118">
            <v>95554400</v>
          </cell>
          <cell r="BF1118">
            <v>95520100</v>
          </cell>
          <cell r="BG1118">
            <v>95514200</v>
          </cell>
          <cell r="BH1118">
            <v>95499900</v>
          </cell>
          <cell r="BI1118">
            <v>95480600</v>
          </cell>
          <cell r="BJ1118">
            <v>95478400</v>
          </cell>
          <cell r="BK1118">
            <v>95521800</v>
          </cell>
          <cell r="BL1118">
            <v>95594100</v>
          </cell>
          <cell r="BM1118">
            <v>95599500</v>
          </cell>
          <cell r="BN1118">
            <v>95601400</v>
          </cell>
          <cell r="BO1118">
            <v>95618600</v>
          </cell>
          <cell r="BP1118">
            <v>95641700</v>
          </cell>
          <cell r="BQ1118">
            <v>95661000</v>
          </cell>
          <cell r="BR1118">
            <v>95723300</v>
          </cell>
          <cell r="BS1118">
            <v>95719600</v>
          </cell>
          <cell r="BT1118">
            <v>95714000</v>
          </cell>
          <cell r="BU1118">
            <v>95778500</v>
          </cell>
          <cell r="BV1118">
            <v>95701600</v>
          </cell>
          <cell r="BW1118">
            <v>95562800</v>
          </cell>
          <cell r="BX1118">
            <v>95529700</v>
          </cell>
          <cell r="BY1118">
            <v>95590500</v>
          </cell>
          <cell r="BZ1118">
            <v>95618100</v>
          </cell>
          <cell r="CA1118">
            <v>95634000</v>
          </cell>
          <cell r="CB1118">
            <v>95755300</v>
          </cell>
          <cell r="CC1118">
            <v>95722100</v>
          </cell>
          <cell r="CD1118">
            <v>95738400</v>
          </cell>
          <cell r="CE1118">
            <v>95732900</v>
          </cell>
          <cell r="CF1118">
            <v>95784800</v>
          </cell>
          <cell r="CG1118">
            <v>95664100</v>
          </cell>
          <cell r="CH1118">
            <v>95664100</v>
          </cell>
          <cell r="CI1118">
            <v>95506700</v>
          </cell>
          <cell r="CJ1118">
            <v>95475000</v>
          </cell>
          <cell r="CK1118">
            <v>95512000</v>
          </cell>
          <cell r="CL1118">
            <v>95512000</v>
          </cell>
          <cell r="CM1118">
            <v>95397900</v>
          </cell>
          <cell r="CN1118">
            <v>94981400</v>
          </cell>
          <cell r="CO1118">
            <v>94883100</v>
          </cell>
          <cell r="CP1118">
            <v>94818700</v>
          </cell>
          <cell r="CQ1118">
            <v>94809300</v>
          </cell>
          <cell r="CR1118">
            <v>94822900</v>
          </cell>
          <cell r="CS1118">
            <v>94907000</v>
          </cell>
          <cell r="CT1118">
            <v>94908800</v>
          </cell>
          <cell r="CU1118">
            <v>94908500</v>
          </cell>
          <cell r="CV1118">
            <v>94970600</v>
          </cell>
          <cell r="CW1118">
            <v>95279900</v>
          </cell>
          <cell r="CX1118">
            <v>95267900</v>
          </cell>
          <cell r="DA1118">
            <v>95171100</v>
          </cell>
          <cell r="DB1118">
            <v>95177600</v>
          </cell>
          <cell r="DC1118">
            <v>95128400</v>
          </cell>
          <cell r="DD1118">
            <v>95141800</v>
          </cell>
          <cell r="DE1118">
            <v>95141800</v>
          </cell>
          <cell r="DF1118">
            <v>95142100</v>
          </cell>
          <cell r="DG1118">
            <v>95123800</v>
          </cell>
          <cell r="DH1118">
            <v>95002400</v>
          </cell>
          <cell r="DI1118">
            <v>94275500</v>
          </cell>
          <cell r="DJ1118">
            <v>94256200</v>
          </cell>
          <cell r="DK1118">
            <v>94245200</v>
          </cell>
          <cell r="DL1118">
            <v>94263200</v>
          </cell>
          <cell r="DM1118">
            <v>94090800</v>
          </cell>
          <cell r="DN1118">
            <v>94058800</v>
          </cell>
          <cell r="DO1118">
            <v>94047500</v>
          </cell>
          <cell r="DP1118">
            <v>94044600</v>
          </cell>
          <cell r="DQ1118">
            <v>94031300</v>
          </cell>
          <cell r="DR1118">
            <v>93993400</v>
          </cell>
          <cell r="DS1118">
            <v>94045000</v>
          </cell>
          <cell r="DT1118">
            <v>94048500</v>
          </cell>
          <cell r="DU1118">
            <v>93978400</v>
          </cell>
          <cell r="DV1118">
            <v>93851600</v>
          </cell>
          <cell r="DW1118">
            <v>93823600</v>
          </cell>
          <cell r="DX1118">
            <v>93809200</v>
          </cell>
          <cell r="DY1118">
            <v>93795600</v>
          </cell>
          <cell r="DZ1118">
            <v>93745500</v>
          </cell>
          <cell r="EA1118">
            <v>93724600</v>
          </cell>
          <cell r="EB1118">
            <v>93715300</v>
          </cell>
          <cell r="EC1118">
            <v>93682400</v>
          </cell>
          <cell r="ED1118">
            <v>93643500</v>
          </cell>
          <cell r="EE1118">
            <v>93565600</v>
          </cell>
          <cell r="EF1118">
            <v>93526100</v>
          </cell>
          <cell r="EG1118">
            <v>93514400</v>
          </cell>
          <cell r="EH1118">
            <v>93496300</v>
          </cell>
          <cell r="EI1118">
            <v>93452500</v>
          </cell>
          <cell r="EJ1118">
            <v>93460100</v>
          </cell>
          <cell r="EK1118">
            <v>93487200</v>
          </cell>
          <cell r="EL1118">
            <v>93141600</v>
          </cell>
          <cell r="EM1118">
            <v>93110500</v>
          </cell>
          <cell r="EN1118">
            <v>93102800</v>
          </cell>
          <cell r="EO1118">
            <v>93025800</v>
          </cell>
          <cell r="EP1118">
            <v>92992000</v>
          </cell>
          <cell r="EQ1118">
            <v>92956000</v>
          </cell>
          <cell r="ER1118">
            <v>92873700</v>
          </cell>
          <cell r="ES1118">
            <v>92835400</v>
          </cell>
          <cell r="ET1118">
            <v>92712200</v>
          </cell>
          <cell r="EU1118">
            <v>92612900</v>
          </cell>
          <cell r="EV1118">
            <v>92604700</v>
          </cell>
          <cell r="EW1118">
            <v>92584500</v>
          </cell>
          <cell r="EX1118">
            <v>92563200</v>
          </cell>
          <cell r="EY1118">
            <v>92247600</v>
          </cell>
          <cell r="EZ1118">
            <v>92239100</v>
          </cell>
          <cell r="FA1118">
            <v>92173900</v>
          </cell>
          <cell r="FB1118">
            <v>92148200</v>
          </cell>
          <cell r="FC1118">
            <v>92087100</v>
          </cell>
          <cell r="FD1118">
            <v>92071900</v>
          </cell>
          <cell r="FE1118">
            <v>92012900</v>
          </cell>
          <cell r="FF1118">
            <v>91940700</v>
          </cell>
          <cell r="FG1118">
            <v>91831000</v>
          </cell>
          <cell r="FH1118">
            <v>91773900</v>
          </cell>
          <cell r="FI1118">
            <v>91701300</v>
          </cell>
          <cell r="FJ1118">
            <v>91659400</v>
          </cell>
          <cell r="FK1118">
            <v>91637200</v>
          </cell>
          <cell r="FL1118">
            <v>91625600</v>
          </cell>
          <cell r="FM1118">
            <v>91587900</v>
          </cell>
          <cell r="FN1118">
            <v>91578900</v>
          </cell>
          <cell r="FO1118">
            <v>91562800</v>
          </cell>
          <cell r="FP1118">
            <v>91562800</v>
          </cell>
          <cell r="FQ1118">
            <v>91524900</v>
          </cell>
          <cell r="FR1118">
            <v>91433600</v>
          </cell>
          <cell r="FS1118">
            <v>91440100</v>
          </cell>
          <cell r="FT1118">
            <v>91399800</v>
          </cell>
          <cell r="FU1118">
            <v>91272100</v>
          </cell>
          <cell r="FV1118">
            <v>91399800</v>
          </cell>
          <cell r="FW1118">
            <v>91272100</v>
          </cell>
          <cell r="FX1118">
            <v>90858400</v>
          </cell>
          <cell r="FY1118">
            <v>90877800</v>
          </cell>
          <cell r="FZ1118">
            <v>90693000</v>
          </cell>
          <cell r="GA1118">
            <v>90656600</v>
          </cell>
          <cell r="GB1118">
            <v>90568700</v>
          </cell>
          <cell r="GC1118">
            <v>90516500</v>
          </cell>
          <cell r="GD1118">
            <v>90439700</v>
          </cell>
          <cell r="GE1118">
            <v>90286300</v>
          </cell>
          <cell r="GF1118">
            <v>90275100</v>
          </cell>
          <cell r="GG1118">
            <v>90240400</v>
          </cell>
          <cell r="GH1118">
            <v>90183500</v>
          </cell>
          <cell r="GI1118">
            <v>90139700</v>
          </cell>
          <cell r="GJ1118">
            <v>90073400</v>
          </cell>
          <cell r="GK1118">
            <v>90036200</v>
          </cell>
          <cell r="GL1118">
            <v>90073500</v>
          </cell>
          <cell r="GM1118">
            <v>90206500</v>
          </cell>
          <cell r="GN1118">
            <v>90160300</v>
          </cell>
          <cell r="GO1118">
            <v>90157100</v>
          </cell>
          <cell r="GP1118">
            <v>90088100</v>
          </cell>
          <cell r="GQ1118">
            <v>89835200</v>
          </cell>
          <cell r="GR1118">
            <v>89743200</v>
          </cell>
          <cell r="GS1118">
            <v>89614800</v>
          </cell>
          <cell r="GT1118">
            <v>89479500</v>
          </cell>
          <cell r="GU1118">
            <v>89428200</v>
          </cell>
          <cell r="GV1118">
            <v>89467700</v>
          </cell>
          <cell r="GW1118">
            <v>89479500</v>
          </cell>
          <cell r="GX1118">
            <v>89478200</v>
          </cell>
          <cell r="GY1118">
            <v>89627900</v>
          </cell>
          <cell r="GZ1118">
            <v>89679600</v>
          </cell>
          <cell r="HA1118">
            <v>0</v>
          </cell>
          <cell r="HB1118">
            <v>89691700</v>
          </cell>
          <cell r="HC1118">
            <v>89691700</v>
          </cell>
          <cell r="HD1118">
            <v>89630800</v>
          </cell>
          <cell r="HE1118">
            <v>89565300</v>
          </cell>
          <cell r="HF1118">
            <v>89423600</v>
          </cell>
          <cell r="HG1118">
            <v>89413200</v>
          </cell>
          <cell r="HH1118">
            <v>89412100</v>
          </cell>
          <cell r="HI1118">
            <v>89394800</v>
          </cell>
          <cell r="HJ1118">
            <v>89282600</v>
          </cell>
          <cell r="HK1118">
            <v>89242100</v>
          </cell>
          <cell r="HL1118">
            <v>89213100</v>
          </cell>
          <cell r="HM1118">
            <v>89165400</v>
          </cell>
          <cell r="HN1118">
            <v>89213000</v>
          </cell>
          <cell r="HO1118">
            <v>89190900</v>
          </cell>
          <cell r="HP1118">
            <v>89017500</v>
          </cell>
          <cell r="HQ1118">
            <v>89041800</v>
          </cell>
          <cell r="HR1118">
            <v>89117600</v>
          </cell>
          <cell r="HS1118">
            <v>89116500</v>
          </cell>
          <cell r="HT1118">
            <v>89059200</v>
          </cell>
          <cell r="HU1118">
            <v>89055700</v>
          </cell>
          <cell r="HV1118">
            <v>88965600</v>
          </cell>
          <cell r="HW1118">
            <v>88915100</v>
          </cell>
          <cell r="HX1118">
            <v>88956300</v>
          </cell>
          <cell r="HY1118">
            <v>89032900</v>
          </cell>
          <cell r="HZ1118">
            <v>88718700</v>
          </cell>
          <cell r="IA1118">
            <v>88637500</v>
          </cell>
          <cell r="IB1118">
            <v>88285500</v>
          </cell>
          <cell r="IC1118">
            <v>88297900</v>
          </cell>
          <cell r="ID1118">
            <v>88404500</v>
          </cell>
          <cell r="IE1118">
            <v>88523300</v>
          </cell>
          <cell r="IF1118">
            <v>88394400</v>
          </cell>
          <cell r="IG1118">
            <v>88257700</v>
          </cell>
          <cell r="IH1118">
            <v>88060200</v>
          </cell>
          <cell r="II1118">
            <v>87921700</v>
          </cell>
          <cell r="IJ1118">
            <v>87849100</v>
          </cell>
          <cell r="IK1118">
            <v>87802400</v>
          </cell>
          <cell r="IL1118">
            <v>88016900</v>
          </cell>
          <cell r="IM1118">
            <v>87873000</v>
          </cell>
          <cell r="IN1118">
            <v>87521200</v>
          </cell>
          <cell r="IO1118">
            <v>87186700</v>
          </cell>
          <cell r="IP1118">
            <v>87003300</v>
          </cell>
          <cell r="IQ1118">
            <v>87172500</v>
          </cell>
          <cell r="IR1118">
            <v>87281400</v>
          </cell>
          <cell r="IS1118">
            <v>87272100</v>
          </cell>
          <cell r="IT1118">
            <v>87265100</v>
          </cell>
          <cell r="IU1118">
            <v>87284300</v>
          </cell>
          <cell r="IV1118">
            <v>87263700</v>
          </cell>
        </row>
        <row r="1119">
          <cell r="A1119">
            <v>3608593.51</v>
          </cell>
          <cell r="C1119">
            <v>0</v>
          </cell>
          <cell r="D1119">
            <v>0</v>
          </cell>
          <cell r="E1119">
            <v>-5100</v>
          </cell>
          <cell r="F1119">
            <v>0</v>
          </cell>
          <cell r="G1119">
            <v>35600</v>
          </cell>
          <cell r="H1119">
            <v>0</v>
          </cell>
          <cell r="I1119">
            <v>44600</v>
          </cell>
          <cell r="J1119">
            <v>0</v>
          </cell>
          <cell r="K1119">
            <v>20600</v>
          </cell>
          <cell r="L1119">
            <v>0</v>
          </cell>
          <cell r="M1119">
            <v>-12000</v>
          </cell>
          <cell r="N1119">
            <v>0</v>
          </cell>
          <cell r="O1119">
            <v>-95200</v>
          </cell>
          <cell r="P1119">
            <v>0</v>
          </cell>
          <cell r="Q1119">
            <v>-75100</v>
          </cell>
          <cell r="R1119">
            <v>0</v>
          </cell>
          <cell r="S1119">
            <v>19300</v>
          </cell>
          <cell r="T1119">
            <v>0</v>
          </cell>
          <cell r="U1119">
            <v>-19900</v>
          </cell>
          <cell r="V1119">
            <v>0</v>
          </cell>
          <cell r="W1119">
            <v>-7700</v>
          </cell>
          <cell r="X1119">
            <v>0</v>
          </cell>
          <cell r="Y1119">
            <v>0</v>
          </cell>
          <cell r="Z1119">
            <v>1000</v>
          </cell>
          <cell r="AA1119">
            <v>0</v>
          </cell>
          <cell r="AB1119">
            <v>43700</v>
          </cell>
          <cell r="AC1119">
            <v>0</v>
          </cell>
          <cell r="AD1119">
            <v>-7700</v>
          </cell>
          <cell r="AE1119">
            <v>0</v>
          </cell>
          <cell r="AF1119">
            <v>-2700</v>
          </cell>
          <cell r="AG1119">
            <v>0</v>
          </cell>
          <cell r="AH1119">
            <v>58400</v>
          </cell>
          <cell r="AI1119">
            <v>0</v>
          </cell>
          <cell r="AJ1119">
            <v>17200</v>
          </cell>
          <cell r="AK1119">
            <v>0</v>
          </cell>
          <cell r="AL1119">
            <v>-6200</v>
          </cell>
          <cell r="AM1119">
            <v>0</v>
          </cell>
          <cell r="AN1119">
            <v>-73500</v>
          </cell>
          <cell r="AO1119">
            <v>0</v>
          </cell>
          <cell r="AP1119">
            <v>-41400</v>
          </cell>
          <cell r="AQ1119">
            <v>0</v>
          </cell>
          <cell r="AR1119">
            <v>-85800</v>
          </cell>
          <cell r="AS1119">
            <v>0</v>
          </cell>
          <cell r="AT1119">
            <v>0</v>
          </cell>
          <cell r="AU1119">
            <v>0</v>
          </cell>
          <cell r="AV1119">
            <v>22600</v>
          </cell>
          <cell r="AW1119">
            <v>0</v>
          </cell>
          <cell r="AX1119">
            <v>26400</v>
          </cell>
          <cell r="AY1119">
            <v>0</v>
          </cell>
          <cell r="AZ1119">
            <v>24600</v>
          </cell>
          <cell r="BA1119">
            <v>0</v>
          </cell>
          <cell r="BB1119">
            <v>-4900</v>
          </cell>
          <cell r="BC1119">
            <v>0</v>
          </cell>
          <cell r="BD1119">
            <v>13500</v>
          </cell>
          <cell r="BE1119">
            <v>0</v>
          </cell>
          <cell r="BF1119">
            <v>5900</v>
          </cell>
          <cell r="BG1119">
            <v>0</v>
          </cell>
          <cell r="BH1119">
            <v>19300</v>
          </cell>
          <cell r="BI1119">
            <v>0</v>
          </cell>
          <cell r="BJ1119">
            <v>-43400</v>
          </cell>
          <cell r="BK1119">
            <v>0</v>
          </cell>
          <cell r="BL1119">
            <v>-5400</v>
          </cell>
          <cell r="BM1119">
            <v>0</v>
          </cell>
          <cell r="BN1119">
            <v>-17200</v>
          </cell>
          <cell r="BO1119">
            <v>0</v>
          </cell>
          <cell r="BP1119">
            <v>0</v>
          </cell>
          <cell r="BQ1119">
            <v>-62300</v>
          </cell>
          <cell r="BR1119">
            <v>0</v>
          </cell>
          <cell r="BS1119">
            <v>5600</v>
          </cell>
          <cell r="BT1119">
            <v>0</v>
          </cell>
          <cell r="BU1119">
            <v>76900</v>
          </cell>
          <cell r="BV1119">
            <v>0</v>
          </cell>
          <cell r="BW1119">
            <v>33100</v>
          </cell>
          <cell r="BX1119">
            <v>0</v>
          </cell>
          <cell r="BY1119">
            <v>-27600</v>
          </cell>
          <cell r="BZ1119">
            <v>0</v>
          </cell>
          <cell r="CA1119">
            <v>-121300</v>
          </cell>
          <cell r="CB1119">
            <v>0</v>
          </cell>
          <cell r="CC1119">
            <v>-16300</v>
          </cell>
          <cell r="CD1119">
            <v>0</v>
          </cell>
          <cell r="CE1119">
            <v>-51900</v>
          </cell>
          <cell r="CF1119">
            <v>0</v>
          </cell>
          <cell r="CG1119">
            <v>0</v>
          </cell>
          <cell r="CH1119">
            <v>0</v>
          </cell>
          <cell r="CI1119">
            <v>31700</v>
          </cell>
          <cell r="CJ1119">
            <v>0</v>
          </cell>
          <cell r="CK1119">
            <v>0</v>
          </cell>
          <cell r="CL1119">
            <v>0</v>
          </cell>
          <cell r="CM1119">
            <v>416500</v>
          </cell>
          <cell r="CN1119">
            <v>0</v>
          </cell>
          <cell r="CO1119">
            <v>64400</v>
          </cell>
          <cell r="CP1119">
            <v>0</v>
          </cell>
          <cell r="CQ1119">
            <v>-13600</v>
          </cell>
          <cell r="CR1119">
            <v>0</v>
          </cell>
          <cell r="CS1119">
            <v>-1800</v>
          </cell>
          <cell r="CT1119">
            <v>0</v>
          </cell>
          <cell r="CU1119">
            <v>-62100</v>
          </cell>
          <cell r="CV1119">
            <v>0</v>
          </cell>
          <cell r="CW1119">
            <v>12000</v>
          </cell>
          <cell r="CX1119">
            <v>0</v>
          </cell>
          <cell r="DA1119">
            <v>-6500</v>
          </cell>
          <cell r="DB1119">
            <v>0</v>
          </cell>
          <cell r="DC1119">
            <v>95128400</v>
          </cell>
          <cell r="DD1119">
            <v>0</v>
          </cell>
          <cell r="DE1119">
            <v>0</v>
          </cell>
          <cell r="DF1119">
            <v>18300</v>
          </cell>
          <cell r="DG1119">
            <v>0</v>
          </cell>
          <cell r="DH1119">
            <v>726900</v>
          </cell>
          <cell r="DI1119">
            <v>0</v>
          </cell>
          <cell r="DJ1119">
            <v>11000</v>
          </cell>
          <cell r="DK1119">
            <v>0</v>
          </cell>
          <cell r="DL1119">
            <v>172400</v>
          </cell>
          <cell r="DM1119">
            <v>0</v>
          </cell>
          <cell r="DN1119">
            <v>11300</v>
          </cell>
          <cell r="DO1119">
            <v>0</v>
          </cell>
          <cell r="DP1119">
            <v>13300</v>
          </cell>
          <cell r="DQ1119">
            <v>0</v>
          </cell>
          <cell r="DR1119">
            <v>-51600</v>
          </cell>
          <cell r="DS1119">
            <v>0</v>
          </cell>
          <cell r="DT1119">
            <v>70100</v>
          </cell>
          <cell r="DU1119">
            <v>0</v>
          </cell>
          <cell r="DV1119">
            <v>28000</v>
          </cell>
          <cell r="DW1119">
            <v>0</v>
          </cell>
          <cell r="DX1119">
            <v>0</v>
          </cell>
          <cell r="DY1119">
            <v>0</v>
          </cell>
          <cell r="DZ1119">
            <v>20900</v>
          </cell>
          <cell r="EA1119">
            <v>0</v>
          </cell>
          <cell r="EB1119">
            <v>32900</v>
          </cell>
          <cell r="EC1119">
            <v>0</v>
          </cell>
          <cell r="ED1119">
            <v>77900</v>
          </cell>
          <cell r="EE1119">
            <v>0</v>
          </cell>
          <cell r="EF1119">
            <v>11700</v>
          </cell>
          <cell r="EG1119">
            <v>0</v>
          </cell>
          <cell r="EH1119">
            <v>43800</v>
          </cell>
          <cell r="EI1119">
            <v>0</v>
          </cell>
          <cell r="EJ1119">
            <v>-27100</v>
          </cell>
          <cell r="EK1119">
            <v>0</v>
          </cell>
          <cell r="EL1119">
            <v>31100</v>
          </cell>
          <cell r="EM1119">
            <v>0</v>
          </cell>
          <cell r="EN1119">
            <v>77000</v>
          </cell>
          <cell r="EO1119">
            <v>0</v>
          </cell>
          <cell r="EP1119">
            <v>36000</v>
          </cell>
          <cell r="EQ1119">
            <v>0</v>
          </cell>
          <cell r="ER1119">
            <v>0</v>
          </cell>
          <cell r="ES1119">
            <v>0</v>
          </cell>
          <cell r="ET1119">
            <v>99300</v>
          </cell>
          <cell r="EU1119">
            <v>0</v>
          </cell>
          <cell r="EV1119">
            <v>20200</v>
          </cell>
          <cell r="EW1119">
            <v>0</v>
          </cell>
          <cell r="EX1119">
            <v>315600</v>
          </cell>
          <cell r="EY1119">
            <v>0</v>
          </cell>
          <cell r="EZ1119">
            <v>65200</v>
          </cell>
          <cell r="FA1119">
            <v>0</v>
          </cell>
          <cell r="FB1119">
            <v>61100</v>
          </cell>
          <cell r="FC1119">
            <v>0</v>
          </cell>
          <cell r="FD1119">
            <v>59000</v>
          </cell>
          <cell r="FE1119">
            <v>0</v>
          </cell>
          <cell r="FF1119">
            <v>109700</v>
          </cell>
          <cell r="FG1119">
            <v>0</v>
          </cell>
          <cell r="FH1119">
            <v>72600</v>
          </cell>
          <cell r="FI1119">
            <v>0</v>
          </cell>
          <cell r="FJ1119">
            <v>22200</v>
          </cell>
          <cell r="FK1119">
            <v>0</v>
          </cell>
          <cell r="FL1119">
            <v>0</v>
          </cell>
          <cell r="FM1119">
            <v>0</v>
          </cell>
          <cell r="FN1119">
            <v>16100</v>
          </cell>
          <cell r="FO1119">
            <v>0</v>
          </cell>
          <cell r="FP1119">
            <v>37900</v>
          </cell>
          <cell r="FQ1119">
            <v>0</v>
          </cell>
          <cell r="FR1119">
            <v>-6500</v>
          </cell>
          <cell r="FS1119">
            <v>0</v>
          </cell>
          <cell r="FT1119">
            <v>127700</v>
          </cell>
          <cell r="FU1119">
            <v>0</v>
          </cell>
          <cell r="FV1119">
            <v>127700</v>
          </cell>
          <cell r="FW1119">
            <v>0</v>
          </cell>
          <cell r="FX1119">
            <v>-19400</v>
          </cell>
          <cell r="FY1119">
            <v>0</v>
          </cell>
          <cell r="FZ1119">
            <v>36400</v>
          </cell>
          <cell r="GA1119">
            <v>0</v>
          </cell>
          <cell r="GB1119">
            <v>52200</v>
          </cell>
          <cell r="GC1119">
            <v>0</v>
          </cell>
          <cell r="GD1119">
            <v>153400</v>
          </cell>
          <cell r="GE1119">
            <v>0</v>
          </cell>
          <cell r="GF1119">
            <v>0</v>
          </cell>
          <cell r="GG1119">
            <v>0</v>
          </cell>
          <cell r="GH1119">
            <v>43800</v>
          </cell>
          <cell r="GI1119">
            <v>0</v>
          </cell>
          <cell r="GJ1119">
            <v>37200</v>
          </cell>
          <cell r="GK1119">
            <v>0</v>
          </cell>
          <cell r="GL1119">
            <v>-133000</v>
          </cell>
          <cell r="GM1119">
            <v>0</v>
          </cell>
          <cell r="GN1119">
            <v>3200</v>
          </cell>
          <cell r="GO1119">
            <v>0</v>
          </cell>
          <cell r="GP1119">
            <v>252900</v>
          </cell>
          <cell r="GQ1119">
            <v>0</v>
          </cell>
          <cell r="GR1119">
            <v>128400</v>
          </cell>
          <cell r="GS1119">
            <v>0</v>
          </cell>
          <cell r="GT1119">
            <v>51300</v>
          </cell>
          <cell r="GU1119">
            <v>0</v>
          </cell>
          <cell r="GV1119">
            <v>-11800</v>
          </cell>
          <cell r="GW1119">
            <v>0</v>
          </cell>
          <cell r="GX1119">
            <v>-149700</v>
          </cell>
          <cell r="GY1119">
            <v>0</v>
          </cell>
          <cell r="GZ1119">
            <v>89679600</v>
          </cell>
          <cell r="HA1119">
            <v>0</v>
          </cell>
          <cell r="HB1119">
            <v>0</v>
          </cell>
          <cell r="HC1119">
            <v>0</v>
          </cell>
          <cell r="HD1119">
            <v>65500</v>
          </cell>
          <cell r="HE1119">
            <v>0</v>
          </cell>
          <cell r="HF1119">
            <v>10400</v>
          </cell>
          <cell r="HG1119">
            <v>0</v>
          </cell>
          <cell r="HH1119">
            <v>17300</v>
          </cell>
          <cell r="HI1119">
            <v>0</v>
          </cell>
          <cell r="HJ1119">
            <v>40500</v>
          </cell>
          <cell r="HK1119">
            <v>0</v>
          </cell>
          <cell r="HL1119">
            <v>47700</v>
          </cell>
          <cell r="HM1119">
            <v>0</v>
          </cell>
          <cell r="HN1119">
            <v>22100</v>
          </cell>
          <cell r="HO1119">
            <v>0</v>
          </cell>
          <cell r="HP1119">
            <v>-24300</v>
          </cell>
          <cell r="HQ1119">
            <v>0</v>
          </cell>
          <cell r="HR1119">
            <v>1100</v>
          </cell>
          <cell r="HS1119">
            <v>0</v>
          </cell>
          <cell r="HT1119">
            <v>3500</v>
          </cell>
          <cell r="HU1119">
            <v>0</v>
          </cell>
          <cell r="HV1119">
            <v>50500</v>
          </cell>
          <cell r="HW1119">
            <v>0</v>
          </cell>
          <cell r="HX1119">
            <v>0</v>
          </cell>
          <cell r="HY1119">
            <v>314200</v>
          </cell>
          <cell r="HZ1119">
            <v>0</v>
          </cell>
          <cell r="IA1119">
            <v>352000</v>
          </cell>
          <cell r="IB1119">
            <v>0</v>
          </cell>
          <cell r="IC1119">
            <v>-106600</v>
          </cell>
          <cell r="ID1119">
            <v>0</v>
          </cell>
          <cell r="IE1119">
            <v>128900</v>
          </cell>
          <cell r="IF1119">
            <v>0</v>
          </cell>
          <cell r="IG1119">
            <v>197500</v>
          </cell>
          <cell r="IH1119">
            <v>0</v>
          </cell>
          <cell r="II1119">
            <v>72600</v>
          </cell>
          <cell r="IJ1119">
            <v>0</v>
          </cell>
          <cell r="IK1119">
            <v>-214500</v>
          </cell>
          <cell r="IL1119">
            <v>0</v>
          </cell>
          <cell r="IM1119">
            <v>351800</v>
          </cell>
          <cell r="IN1119">
            <v>0</v>
          </cell>
          <cell r="IO1119">
            <v>183400</v>
          </cell>
          <cell r="IP1119">
            <v>0</v>
          </cell>
          <cell r="IQ1119">
            <v>-108900</v>
          </cell>
          <cell r="IR1119">
            <v>0</v>
          </cell>
          <cell r="IS1119">
            <v>7000</v>
          </cell>
          <cell r="IT1119">
            <v>0</v>
          </cell>
          <cell r="IU1119">
            <v>0</v>
          </cell>
          <cell r="IV1119">
            <v>-301100</v>
          </cell>
        </row>
        <row r="1120">
          <cell r="A1120" t="str">
            <v>Liquid Assets</v>
          </cell>
        </row>
        <row r="1121">
          <cell r="A1121" t="str">
            <v>-   Bonds (Liquid)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  <cell r="FT1121">
            <v>0</v>
          </cell>
          <cell r="FU1121">
            <v>0</v>
          </cell>
          <cell r="FV1121">
            <v>0</v>
          </cell>
          <cell r="FW1121">
            <v>0</v>
          </cell>
          <cell r="FX1121">
            <v>0</v>
          </cell>
          <cell r="FY1121">
            <v>0</v>
          </cell>
          <cell r="FZ1121">
            <v>0</v>
          </cell>
          <cell r="GA1121">
            <v>0</v>
          </cell>
          <cell r="GB1121">
            <v>0</v>
          </cell>
          <cell r="GC1121">
            <v>0</v>
          </cell>
          <cell r="GD1121">
            <v>0</v>
          </cell>
          <cell r="GE1121">
            <v>0</v>
          </cell>
          <cell r="GF1121">
            <v>0</v>
          </cell>
          <cell r="GG1121">
            <v>0</v>
          </cell>
          <cell r="GH1121">
            <v>0</v>
          </cell>
          <cell r="GI1121">
            <v>0</v>
          </cell>
          <cell r="GJ1121">
            <v>0</v>
          </cell>
          <cell r="GK1121">
            <v>0</v>
          </cell>
          <cell r="GL1121">
            <v>0</v>
          </cell>
          <cell r="GM1121">
            <v>0</v>
          </cell>
          <cell r="GN1121">
            <v>0</v>
          </cell>
          <cell r="GO1121">
            <v>0</v>
          </cell>
          <cell r="GP1121">
            <v>0</v>
          </cell>
          <cell r="GQ1121">
            <v>0</v>
          </cell>
          <cell r="GR1121">
            <v>0</v>
          </cell>
          <cell r="GS1121">
            <v>0</v>
          </cell>
          <cell r="GT1121">
            <v>0</v>
          </cell>
          <cell r="GU1121">
            <v>0</v>
          </cell>
          <cell r="GV1121">
            <v>0</v>
          </cell>
          <cell r="GW1121">
            <v>0</v>
          </cell>
          <cell r="GX1121">
            <v>0</v>
          </cell>
          <cell r="GY1121">
            <v>0</v>
          </cell>
          <cell r="GZ1121">
            <v>0</v>
          </cell>
          <cell r="HA1121">
            <v>0</v>
          </cell>
          <cell r="HB1121">
            <v>0</v>
          </cell>
          <cell r="HC1121">
            <v>0</v>
          </cell>
          <cell r="HD1121">
            <v>0</v>
          </cell>
          <cell r="HE1121">
            <v>0</v>
          </cell>
          <cell r="HF1121">
            <v>0</v>
          </cell>
          <cell r="HG1121">
            <v>0</v>
          </cell>
          <cell r="HH1121">
            <v>0</v>
          </cell>
          <cell r="HI1121">
            <v>0</v>
          </cell>
          <cell r="HJ1121">
            <v>0</v>
          </cell>
          <cell r="HK1121">
            <v>0</v>
          </cell>
          <cell r="HL1121">
            <v>0</v>
          </cell>
          <cell r="HM1121">
            <v>0</v>
          </cell>
          <cell r="HN1121">
            <v>0</v>
          </cell>
          <cell r="HO1121">
            <v>0</v>
          </cell>
          <cell r="HP1121">
            <v>0</v>
          </cell>
          <cell r="HQ1121">
            <v>0</v>
          </cell>
          <cell r="HR1121">
            <v>0</v>
          </cell>
          <cell r="HS1121">
            <v>0</v>
          </cell>
          <cell r="HT1121">
            <v>0</v>
          </cell>
          <cell r="HU1121">
            <v>0</v>
          </cell>
          <cell r="HV1121">
            <v>0</v>
          </cell>
          <cell r="HW1121">
            <v>0</v>
          </cell>
          <cell r="HX1121">
            <v>0</v>
          </cell>
          <cell r="HY1121">
            <v>0</v>
          </cell>
          <cell r="HZ1121">
            <v>0</v>
          </cell>
          <cell r="IA1121">
            <v>0</v>
          </cell>
          <cell r="IB1121">
            <v>0</v>
          </cell>
          <cell r="IC1121">
            <v>0</v>
          </cell>
          <cell r="ID1121">
            <v>0</v>
          </cell>
          <cell r="IE1121">
            <v>0</v>
          </cell>
          <cell r="IF1121">
            <v>0</v>
          </cell>
          <cell r="IG1121">
            <v>0</v>
          </cell>
          <cell r="IH1121">
            <v>0</v>
          </cell>
          <cell r="II1121">
            <v>0</v>
          </cell>
          <cell r="IJ1121">
            <v>0</v>
          </cell>
          <cell r="IK1121">
            <v>0</v>
          </cell>
          <cell r="IL1121">
            <v>0</v>
          </cell>
          <cell r="IM1121">
            <v>0</v>
          </cell>
          <cell r="IN1121">
            <v>0</v>
          </cell>
          <cell r="IO1121">
            <v>0</v>
          </cell>
          <cell r="IP1121">
            <v>0</v>
          </cell>
          <cell r="IQ1121">
            <v>0</v>
          </cell>
          <cell r="IR1121">
            <v>0</v>
          </cell>
          <cell r="IS1121">
            <v>0</v>
          </cell>
          <cell r="IT1121">
            <v>0</v>
          </cell>
          <cell r="IU1121">
            <v>0</v>
          </cell>
          <cell r="IV1121">
            <v>0</v>
          </cell>
        </row>
        <row r="1122">
          <cell r="A1122" t="str">
            <v>-   Current Account</v>
          </cell>
          <cell r="C1122">
            <v>-78811736.930000007</v>
          </cell>
          <cell r="D1122">
            <v>-78811736.930000007</v>
          </cell>
          <cell r="E1122">
            <v>-78811736.930000007</v>
          </cell>
          <cell r="F1122">
            <v>-78811736.930000007</v>
          </cell>
          <cell r="G1122">
            <v>-78811736.930000007</v>
          </cell>
          <cell r="H1122">
            <v>-78811736.930000007</v>
          </cell>
          <cell r="I1122">
            <v>-78811736.930000007</v>
          </cell>
          <cell r="J1122">
            <v>-78811736.930000007</v>
          </cell>
          <cell r="K1122">
            <v>-78811736.930000007</v>
          </cell>
          <cell r="L1122">
            <v>-78811736.930000007</v>
          </cell>
          <cell r="M1122">
            <v>-78811736.930000007</v>
          </cell>
          <cell r="N1122">
            <v>-78811736.930000007</v>
          </cell>
          <cell r="O1122">
            <v>-78811736.930000007</v>
          </cell>
          <cell r="P1122">
            <v>-78811736.930000007</v>
          </cell>
          <cell r="Q1122">
            <v>-78811736.930000007</v>
          </cell>
          <cell r="R1122">
            <v>-78811736.930000007</v>
          </cell>
          <cell r="S1122">
            <v>-78811736.930000007</v>
          </cell>
          <cell r="T1122">
            <v>-78811736.930000007</v>
          </cell>
          <cell r="U1122">
            <v>-78811736.930000007</v>
          </cell>
          <cell r="V1122">
            <v>-78811736.930000007</v>
          </cell>
          <cell r="W1122">
            <v>-78811736.930000007</v>
          </cell>
          <cell r="X1122">
            <v>-78811736.930000007</v>
          </cell>
          <cell r="Y1122">
            <v>-78811736.930000007</v>
          </cell>
          <cell r="Z1122">
            <v>-78811736.930000007</v>
          </cell>
          <cell r="AA1122">
            <v>-78811736.930000007</v>
          </cell>
          <cell r="AB1122">
            <v>-78811736.930000007</v>
          </cell>
          <cell r="AC1122">
            <v>-78811736.930000007</v>
          </cell>
          <cell r="AD1122">
            <v>-78811736.930000007</v>
          </cell>
          <cell r="AE1122">
            <v>-78811736.930000007</v>
          </cell>
          <cell r="AF1122">
            <v>-78811736.930000007</v>
          </cell>
          <cell r="AG1122">
            <v>-78811736.930000007</v>
          </cell>
          <cell r="AH1122">
            <v>-78811736.930000007</v>
          </cell>
          <cell r="AI1122">
            <v>-78811736.930000007</v>
          </cell>
          <cell r="AJ1122">
            <v>-78811736.930000007</v>
          </cell>
          <cell r="AK1122">
            <v>-78811736.930000007</v>
          </cell>
          <cell r="AL1122">
            <v>-78811736.930000007</v>
          </cell>
          <cell r="AM1122">
            <v>-78811736.930000007</v>
          </cell>
          <cell r="AN1122">
            <v>-78811736.930000007</v>
          </cell>
          <cell r="AO1122">
            <v>-78811736.930000007</v>
          </cell>
          <cell r="AP1122">
            <v>-78811736.930000007</v>
          </cell>
          <cell r="AQ1122">
            <v>-78811736.930000007</v>
          </cell>
          <cell r="AR1122">
            <v>-78811736.930000007</v>
          </cell>
          <cell r="AS1122">
            <v>-78811736.930000007</v>
          </cell>
          <cell r="AT1122">
            <v>-78811736.930000007</v>
          </cell>
          <cell r="AU1122">
            <v>-78811736.930000007</v>
          </cell>
          <cell r="AV1122">
            <v>-78811736.930000007</v>
          </cell>
          <cell r="AW1122">
            <v>-78811736.930000007</v>
          </cell>
          <cell r="AX1122">
            <v>-78811736.930000007</v>
          </cell>
          <cell r="AY1122">
            <v>-78811736.930000007</v>
          </cell>
          <cell r="AZ1122">
            <v>-78811736.930000007</v>
          </cell>
          <cell r="BA1122">
            <v>-78811736.930000007</v>
          </cell>
          <cell r="BB1122">
            <v>-78811736.930000007</v>
          </cell>
          <cell r="BC1122">
            <v>-78811736.930000007</v>
          </cell>
          <cell r="BD1122">
            <v>-78811736.930000007</v>
          </cell>
          <cell r="BE1122">
            <v>-78811736.930000007</v>
          </cell>
          <cell r="BF1122">
            <v>-78811736.930000007</v>
          </cell>
          <cell r="BG1122">
            <v>-78811736.930000007</v>
          </cell>
          <cell r="BH1122">
            <v>-78811736.930000007</v>
          </cell>
          <cell r="BI1122">
            <v>-78811736.930000007</v>
          </cell>
          <cell r="BJ1122">
            <v>-78811736.930000007</v>
          </cell>
          <cell r="BK1122">
            <v>-78811736.930000007</v>
          </cell>
          <cell r="BL1122">
            <v>-78811736.930000007</v>
          </cell>
          <cell r="BM1122">
            <v>-78811736.930000007</v>
          </cell>
          <cell r="BN1122">
            <v>-78811736.930000007</v>
          </cell>
          <cell r="BO1122">
            <v>-78811736.930000007</v>
          </cell>
          <cell r="BP1122">
            <v>-78811736.930000007</v>
          </cell>
          <cell r="BQ1122">
            <v>-78811736.930000007</v>
          </cell>
          <cell r="BR1122">
            <v>-78811736.930000007</v>
          </cell>
          <cell r="BS1122">
            <v>-78811736.930000007</v>
          </cell>
          <cell r="BT1122">
            <v>-78811736.930000007</v>
          </cell>
          <cell r="BU1122">
            <v>-78811736.930000007</v>
          </cell>
          <cell r="BV1122">
            <v>-78811736.930000007</v>
          </cell>
          <cell r="BW1122">
            <v>-78811736.930000007</v>
          </cell>
          <cell r="BX1122">
            <v>-78811736.930000007</v>
          </cell>
          <cell r="BY1122">
            <v>-78811736.930000007</v>
          </cell>
          <cell r="BZ1122">
            <v>-78811736.930000007</v>
          </cell>
          <cell r="CA1122">
            <v>-78811736.930000007</v>
          </cell>
          <cell r="CB1122">
            <v>-78811736.930000007</v>
          </cell>
          <cell r="CC1122">
            <v>-78811736.930000007</v>
          </cell>
          <cell r="CD1122">
            <v>-78811736.930000007</v>
          </cell>
          <cell r="CE1122">
            <v>-78811736.930000007</v>
          </cell>
          <cell r="CF1122">
            <v>-78811736.930000007</v>
          </cell>
          <cell r="CG1122">
            <v>-78811736.930000007</v>
          </cell>
          <cell r="CH1122">
            <v>-78811736.930000007</v>
          </cell>
          <cell r="CI1122">
            <v>-78811736.930000007</v>
          </cell>
          <cell r="CJ1122">
            <v>-78811736.930000007</v>
          </cell>
          <cell r="CK1122">
            <v>-78811736.930000007</v>
          </cell>
          <cell r="CL1122">
            <v>-78811736.930000007</v>
          </cell>
          <cell r="CM1122">
            <v>-78811736.930000007</v>
          </cell>
          <cell r="CN1122">
            <v>-78811736.930000007</v>
          </cell>
          <cell r="CO1122">
            <v>-78811736.930000007</v>
          </cell>
          <cell r="CP1122">
            <v>-78811736.930000007</v>
          </cell>
          <cell r="CQ1122">
            <v>-78811736.930000007</v>
          </cell>
          <cell r="CR1122">
            <v>-78811736.930000007</v>
          </cell>
          <cell r="CS1122">
            <v>-78811736.930000007</v>
          </cell>
          <cell r="CT1122">
            <v>-78811736.930000007</v>
          </cell>
          <cell r="CU1122">
            <v>-78811736.930000007</v>
          </cell>
          <cell r="CV1122">
            <v>-78811736.930000007</v>
          </cell>
          <cell r="CW1122">
            <v>-78811736.930000007</v>
          </cell>
          <cell r="CX1122">
            <v>-78811736.930000007</v>
          </cell>
          <cell r="DA1122">
            <v>-78811736.930000007</v>
          </cell>
          <cell r="DB1122">
            <v>-78811736.930000007</v>
          </cell>
          <cell r="DC1122">
            <v>-78811736.930000007</v>
          </cell>
          <cell r="DD1122">
            <v>-78811736.930000007</v>
          </cell>
          <cell r="DE1122">
            <v>-78811736.930000007</v>
          </cell>
          <cell r="DF1122">
            <v>-78811736.930000007</v>
          </cell>
          <cell r="DG1122">
            <v>-78811736.930000007</v>
          </cell>
          <cell r="DH1122">
            <v>-78811736.930000007</v>
          </cell>
          <cell r="DI1122">
            <v>-78811736.930000007</v>
          </cell>
          <cell r="DJ1122">
            <v>-78811736.930000007</v>
          </cell>
          <cell r="DK1122">
            <v>-78811736.930000007</v>
          </cell>
          <cell r="DL1122">
            <v>-78811736.930000007</v>
          </cell>
          <cell r="DM1122">
            <v>-78811736.930000007</v>
          </cell>
          <cell r="DN1122">
            <v>-78811736.930000007</v>
          </cell>
          <cell r="DO1122">
            <v>-78811736.930000007</v>
          </cell>
          <cell r="DP1122">
            <v>-78811736.930000007</v>
          </cell>
          <cell r="DQ1122">
            <v>-78811736.930000007</v>
          </cell>
          <cell r="DR1122">
            <v>-78811736.930000007</v>
          </cell>
          <cell r="DS1122">
            <v>-78811736.930000007</v>
          </cell>
          <cell r="DT1122">
            <v>-78811736.930000007</v>
          </cell>
          <cell r="DU1122">
            <v>-78811736.930000007</v>
          </cell>
          <cell r="DV1122">
            <v>-78811736.930000007</v>
          </cell>
          <cell r="DW1122">
            <v>-78811736.930000007</v>
          </cell>
          <cell r="DX1122">
            <v>-78811736.930000007</v>
          </cell>
          <cell r="DY1122">
            <v>-78811736.930000007</v>
          </cell>
          <cell r="DZ1122">
            <v>-78811736.930000007</v>
          </cell>
          <cell r="EA1122">
            <v>-78811736.930000007</v>
          </cell>
          <cell r="EB1122">
            <v>-78811736.930000007</v>
          </cell>
          <cell r="EC1122">
            <v>-78811736.930000007</v>
          </cell>
          <cell r="ED1122">
            <v>-78811736.930000007</v>
          </cell>
          <cell r="EE1122">
            <v>-78811736.930000007</v>
          </cell>
          <cell r="EF1122">
            <v>-85656965.379999995</v>
          </cell>
          <cell r="EG1122">
            <v>-85656965.379999995</v>
          </cell>
          <cell r="EH1122">
            <v>-85656965.379999995</v>
          </cell>
          <cell r="EI1122">
            <v>-85656965.379999995</v>
          </cell>
          <cell r="EJ1122">
            <v>-85656965.379999995</v>
          </cell>
          <cell r="EK1122">
            <v>-85656965.379999995</v>
          </cell>
          <cell r="EL1122">
            <v>-85656965.379999995</v>
          </cell>
          <cell r="EM1122">
            <v>-85656965.379999995</v>
          </cell>
          <cell r="EN1122">
            <v>-85656965.379999995</v>
          </cell>
          <cell r="EO1122">
            <v>-85656965.390000001</v>
          </cell>
          <cell r="EP1122">
            <v>-85656965.390000001</v>
          </cell>
          <cell r="EQ1122">
            <v>-85656965.390000001</v>
          </cell>
          <cell r="ER1122">
            <v>-79517965.390000001</v>
          </cell>
          <cell r="ES1122">
            <v>-79517965.390000001</v>
          </cell>
          <cell r="ET1122">
            <v>-79517965.390000001</v>
          </cell>
          <cell r="EU1122">
            <v>-79517965.390000001</v>
          </cell>
          <cell r="EV1122">
            <v>-79517965.390000001</v>
          </cell>
          <cell r="EW1122">
            <v>-79517965.390000001</v>
          </cell>
          <cell r="EX1122">
            <v>-79517965.390000001</v>
          </cell>
          <cell r="EY1122">
            <v>-79517965.390000001</v>
          </cell>
          <cell r="EZ1122">
            <v>-79517965.390000001</v>
          </cell>
          <cell r="FA1122">
            <v>-79517965.390000001</v>
          </cell>
          <cell r="FB1122">
            <v>-79517965.390000001</v>
          </cell>
          <cell r="FC1122">
            <v>-79517965.390000001</v>
          </cell>
          <cell r="FD1122">
            <v>-79517965.390000001</v>
          </cell>
          <cell r="FE1122">
            <v>-78822965.390000001</v>
          </cell>
          <cell r="FF1122">
            <v>-78822965.390000001</v>
          </cell>
          <cell r="FG1122">
            <v>-78822965.390000001</v>
          </cell>
          <cell r="FH1122">
            <v>-78822965.390000001</v>
          </cell>
          <cell r="FI1122">
            <v>-78822965.390000001</v>
          </cell>
          <cell r="FJ1122">
            <v>-78822965.390000001</v>
          </cell>
          <cell r="FK1122">
            <v>-78822965.390000001</v>
          </cell>
          <cell r="FL1122">
            <v>-78822965.390000001</v>
          </cell>
          <cell r="FM1122">
            <v>-78822965.390000001</v>
          </cell>
          <cell r="FN1122">
            <v>-78822965.390000001</v>
          </cell>
          <cell r="FO1122">
            <v>-78822965.390000001</v>
          </cell>
          <cell r="FP1122">
            <v>-78822965.390000001</v>
          </cell>
          <cell r="FQ1122">
            <v>-78822965.390000001</v>
          </cell>
          <cell r="FR1122">
            <v>-78822965.390000001</v>
          </cell>
          <cell r="FS1122">
            <v>-78822965.390000001</v>
          </cell>
          <cell r="FT1122">
            <v>-78822965.390000001</v>
          </cell>
          <cell r="FU1122">
            <v>-78822965.390000001</v>
          </cell>
          <cell r="FV1122">
            <v>-78822965.390000001</v>
          </cell>
          <cell r="FW1122">
            <v>-78822965.390000001</v>
          </cell>
          <cell r="FX1122">
            <v>-78822965.390000001</v>
          </cell>
          <cell r="FY1122">
            <v>-78822965.390000001</v>
          </cell>
          <cell r="FZ1122">
            <v>-78822965.390000001</v>
          </cell>
          <cell r="GA1122">
            <v>-78822965.390000001</v>
          </cell>
          <cell r="GB1122">
            <v>-78822965.390000001</v>
          </cell>
          <cell r="GC1122">
            <v>-78822965.390000001</v>
          </cell>
          <cell r="GD1122">
            <v>-78822965.390000001</v>
          </cell>
          <cell r="GE1122">
            <v>-78822965.390000001</v>
          </cell>
          <cell r="GF1122">
            <v>-78822965.390000001</v>
          </cell>
          <cell r="GG1122">
            <v>-78822965.390000001</v>
          </cell>
          <cell r="GH1122">
            <v>-78822965.390000001</v>
          </cell>
          <cell r="GI1122">
            <v>-78822965.390000001</v>
          </cell>
          <cell r="GJ1122">
            <v>-78822965.390000001</v>
          </cell>
          <cell r="GK1122">
            <v>-78822965.390000001</v>
          </cell>
          <cell r="GL1122">
            <v>-78822965.390000001</v>
          </cell>
          <cell r="GM1122">
            <v>-78822965.390000001</v>
          </cell>
          <cell r="GN1122">
            <v>-78822965.390000001</v>
          </cell>
          <cell r="GO1122">
            <v>-78822965.390000001</v>
          </cell>
          <cell r="GP1122">
            <v>-78822965.390000001</v>
          </cell>
          <cell r="GQ1122">
            <v>-78822965.390000001</v>
          </cell>
          <cell r="GR1122">
            <v>-78822965.390000001</v>
          </cell>
          <cell r="GS1122">
            <v>-78822965.390000001</v>
          </cell>
          <cell r="GT1122">
            <v>-78822965.390000001</v>
          </cell>
          <cell r="GU1122">
            <v>-78822965.390000001</v>
          </cell>
          <cell r="GV1122">
            <v>-78822965.390000001</v>
          </cell>
          <cell r="GW1122">
            <v>-78822965.390000001</v>
          </cell>
          <cell r="GX1122">
            <v>-78822965.390000001</v>
          </cell>
          <cell r="GY1122">
            <v>-78822965.390000001</v>
          </cell>
          <cell r="GZ1122">
            <v>-78822965.390000001</v>
          </cell>
          <cell r="HA1122">
            <v>0</v>
          </cell>
          <cell r="HB1122">
            <v>-78822965.390000001</v>
          </cell>
          <cell r="HC1122">
            <v>-78822965.390000001</v>
          </cell>
          <cell r="HD1122">
            <v>-78822965.390000001</v>
          </cell>
          <cell r="HE1122">
            <v>-78822965.390000001</v>
          </cell>
          <cell r="HF1122">
            <v>-78822965.390000001</v>
          </cell>
          <cell r="HG1122">
            <v>-78822965.390000001</v>
          </cell>
          <cell r="HH1122">
            <v>-78822965.390000001</v>
          </cell>
          <cell r="HI1122">
            <v>-78822965.390000001</v>
          </cell>
          <cell r="HJ1122">
            <v>-78822965.390000001</v>
          </cell>
          <cell r="HK1122">
            <v>-78822965.390000001</v>
          </cell>
          <cell r="HL1122">
            <v>-78822965.390000001</v>
          </cell>
          <cell r="HM1122">
            <v>-78822965.390000001</v>
          </cell>
          <cell r="HN1122">
            <v>-78822965.390000001</v>
          </cell>
          <cell r="HO1122">
            <v>-78822965.390000001</v>
          </cell>
          <cell r="HP1122">
            <v>-78822965.390000001</v>
          </cell>
          <cell r="HQ1122">
            <v>-78822965.390000001</v>
          </cell>
          <cell r="HR1122">
            <v>-78822965.390000001</v>
          </cell>
          <cell r="HS1122">
            <v>-78822965.390000001</v>
          </cell>
          <cell r="HT1122">
            <v>-78822965.390000001</v>
          </cell>
          <cell r="HU1122">
            <v>-78822965.390000001</v>
          </cell>
          <cell r="HV1122">
            <v>-78822965.390000001</v>
          </cell>
          <cell r="HW1122">
            <v>-78822965.390000001</v>
          </cell>
          <cell r="HX1122">
            <v>-78822965.390000001</v>
          </cell>
          <cell r="HY1122">
            <v>-78822965.390000001</v>
          </cell>
          <cell r="HZ1122">
            <v>-78822965.390000001</v>
          </cell>
          <cell r="IA1122">
            <v>-78822965.390000001</v>
          </cell>
          <cell r="IB1122">
            <v>-78822965.390000001</v>
          </cell>
          <cell r="IC1122">
            <v>-78822965.390000001</v>
          </cell>
          <cell r="ID1122">
            <v>-78822965.390000001</v>
          </cell>
          <cell r="IE1122">
            <v>-78822965.390000001</v>
          </cell>
          <cell r="IF1122">
            <v>-78822965.390000001</v>
          </cell>
          <cell r="IG1122">
            <v>-78822965.390000001</v>
          </cell>
          <cell r="IH1122">
            <v>-78822965.390000001</v>
          </cell>
          <cell r="II1122">
            <v>-78822965.390000001</v>
          </cell>
          <cell r="IJ1122">
            <v>-78822965.390000001</v>
          </cell>
          <cell r="IK1122">
            <v>-78822965.390000001</v>
          </cell>
          <cell r="IL1122">
            <v>-78822965.390000001</v>
          </cell>
          <cell r="IM1122">
            <v>-78822965.390000001</v>
          </cell>
          <cell r="IN1122">
            <v>-78822965.390000001</v>
          </cell>
          <cell r="IO1122">
            <v>-78822965.390000001</v>
          </cell>
          <cell r="IP1122">
            <v>-78822965.390000001</v>
          </cell>
          <cell r="IQ1122">
            <v>-78822965.390000001</v>
          </cell>
          <cell r="IR1122">
            <v>-78822965.390000001</v>
          </cell>
          <cell r="IS1122">
            <v>-78822965.390000001</v>
          </cell>
          <cell r="IT1122">
            <v>-78822965.390000001</v>
          </cell>
          <cell r="IU1122">
            <v>-78822965.390000001</v>
          </cell>
          <cell r="IV1122">
            <v>-78822965.390000001</v>
          </cell>
        </row>
        <row r="1123">
          <cell r="A1123" t="str">
            <v>-   Current Account - Foreign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  <cell r="FT1123">
            <v>0</v>
          </cell>
          <cell r="FU1123">
            <v>0</v>
          </cell>
          <cell r="FV1123">
            <v>0</v>
          </cell>
          <cell r="FW1123">
            <v>0</v>
          </cell>
          <cell r="FX1123">
            <v>0</v>
          </cell>
          <cell r="FY1123">
            <v>0</v>
          </cell>
          <cell r="FZ1123">
            <v>0</v>
          </cell>
          <cell r="GA1123">
            <v>0</v>
          </cell>
          <cell r="GB1123">
            <v>0</v>
          </cell>
          <cell r="GC1123">
            <v>0</v>
          </cell>
          <cell r="GD1123">
            <v>0</v>
          </cell>
          <cell r="GE1123">
            <v>0</v>
          </cell>
          <cell r="GF1123">
            <v>0</v>
          </cell>
          <cell r="GG1123">
            <v>0</v>
          </cell>
          <cell r="GH1123">
            <v>0</v>
          </cell>
          <cell r="GI1123">
            <v>0</v>
          </cell>
          <cell r="GJ1123">
            <v>0</v>
          </cell>
          <cell r="GK1123">
            <v>0</v>
          </cell>
          <cell r="GL1123">
            <v>0</v>
          </cell>
          <cell r="GM1123">
            <v>0</v>
          </cell>
          <cell r="GN1123">
            <v>0</v>
          </cell>
          <cell r="GO1123">
            <v>0</v>
          </cell>
          <cell r="GP1123">
            <v>0</v>
          </cell>
          <cell r="GQ1123">
            <v>0</v>
          </cell>
          <cell r="GR1123">
            <v>0</v>
          </cell>
          <cell r="GS1123">
            <v>0</v>
          </cell>
          <cell r="GT1123">
            <v>0</v>
          </cell>
          <cell r="GU1123">
            <v>0</v>
          </cell>
          <cell r="GV1123">
            <v>0</v>
          </cell>
          <cell r="GW1123">
            <v>0</v>
          </cell>
          <cell r="GX1123">
            <v>0</v>
          </cell>
          <cell r="GY1123">
            <v>0</v>
          </cell>
          <cell r="GZ1123">
            <v>0</v>
          </cell>
          <cell r="HA1123">
            <v>0</v>
          </cell>
          <cell r="HB1123">
            <v>0</v>
          </cell>
          <cell r="HC1123">
            <v>0</v>
          </cell>
          <cell r="HD1123">
            <v>0</v>
          </cell>
          <cell r="HE1123">
            <v>0</v>
          </cell>
          <cell r="HF1123">
            <v>0</v>
          </cell>
          <cell r="HG1123">
            <v>0</v>
          </cell>
          <cell r="HH1123">
            <v>0</v>
          </cell>
          <cell r="HI1123">
            <v>0</v>
          </cell>
          <cell r="HJ1123">
            <v>0</v>
          </cell>
          <cell r="HK1123">
            <v>0</v>
          </cell>
          <cell r="HL1123">
            <v>0</v>
          </cell>
          <cell r="HM1123">
            <v>0</v>
          </cell>
          <cell r="HN1123">
            <v>0</v>
          </cell>
          <cell r="HO1123">
            <v>0</v>
          </cell>
          <cell r="HP1123">
            <v>0</v>
          </cell>
          <cell r="HQ1123">
            <v>0</v>
          </cell>
          <cell r="HR1123">
            <v>0</v>
          </cell>
          <cell r="HS1123">
            <v>0</v>
          </cell>
          <cell r="HT1123">
            <v>0</v>
          </cell>
          <cell r="HU1123">
            <v>0</v>
          </cell>
          <cell r="HV1123">
            <v>0</v>
          </cell>
          <cell r="HW1123">
            <v>0</v>
          </cell>
          <cell r="HX1123">
            <v>0</v>
          </cell>
          <cell r="HY1123">
            <v>0</v>
          </cell>
          <cell r="HZ1123">
            <v>0</v>
          </cell>
          <cell r="IA1123">
            <v>0</v>
          </cell>
          <cell r="IB1123">
            <v>0</v>
          </cell>
          <cell r="IC1123">
            <v>0</v>
          </cell>
          <cell r="ID1123">
            <v>0</v>
          </cell>
          <cell r="IE1123">
            <v>0</v>
          </cell>
          <cell r="IF1123">
            <v>0</v>
          </cell>
          <cell r="IG1123">
            <v>0</v>
          </cell>
          <cell r="IH1123">
            <v>0</v>
          </cell>
          <cell r="II1123">
            <v>0</v>
          </cell>
          <cell r="IJ1123">
            <v>0</v>
          </cell>
          <cell r="IK1123">
            <v>0</v>
          </cell>
          <cell r="IL1123">
            <v>0</v>
          </cell>
          <cell r="IM1123">
            <v>0</v>
          </cell>
          <cell r="IN1123">
            <v>0</v>
          </cell>
          <cell r="IO1123">
            <v>0</v>
          </cell>
          <cell r="IP1123">
            <v>0</v>
          </cell>
          <cell r="IQ1123">
            <v>0</v>
          </cell>
          <cell r="IR1123">
            <v>0</v>
          </cell>
          <cell r="IS1123">
            <v>0</v>
          </cell>
          <cell r="IT1123">
            <v>0</v>
          </cell>
          <cell r="IU1123">
            <v>0</v>
          </cell>
          <cell r="IV1123">
            <v>0</v>
          </cell>
        </row>
        <row r="1124">
          <cell r="A1124" t="str">
            <v>-   Deposits With Financial Inst.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6836971.5999999996</v>
          </cell>
          <cell r="EG1124">
            <v>6836971.5999999996</v>
          </cell>
          <cell r="EH1124">
            <v>6836971.5999999996</v>
          </cell>
          <cell r="EI1124">
            <v>6836971.5999999996</v>
          </cell>
          <cell r="EJ1124">
            <v>6836971.5999999996</v>
          </cell>
          <cell r="EK1124">
            <v>6836971.5999999996</v>
          </cell>
          <cell r="EL1124">
            <v>6836971.5999999996</v>
          </cell>
          <cell r="EM1124">
            <v>6836971.5999999996</v>
          </cell>
          <cell r="EN1124">
            <v>6836971.5999999996</v>
          </cell>
          <cell r="EO1124">
            <v>6835851.6699999999</v>
          </cell>
          <cell r="EP1124">
            <v>6835429.9199999999</v>
          </cell>
          <cell r="EQ1124">
            <v>6834900.0499999998</v>
          </cell>
          <cell r="ER1124">
            <v>695900.05</v>
          </cell>
          <cell r="ES1124">
            <v>695900.05</v>
          </cell>
          <cell r="ET1124">
            <v>695900.05</v>
          </cell>
          <cell r="EU1124">
            <v>695453.22</v>
          </cell>
          <cell r="EV1124">
            <v>695453.22</v>
          </cell>
          <cell r="EW1124">
            <v>695453.22</v>
          </cell>
          <cell r="EX1124">
            <v>695453.22</v>
          </cell>
          <cell r="EY1124">
            <v>695453.22</v>
          </cell>
          <cell r="EZ1124">
            <v>695000</v>
          </cell>
          <cell r="FA1124">
            <v>695000</v>
          </cell>
          <cell r="FB1124">
            <v>695000</v>
          </cell>
          <cell r="FC1124">
            <v>695000</v>
          </cell>
          <cell r="FD1124">
            <v>69500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  <cell r="FT1124">
            <v>0</v>
          </cell>
          <cell r="FU1124">
            <v>0</v>
          </cell>
          <cell r="FV1124">
            <v>0</v>
          </cell>
          <cell r="FW1124">
            <v>0</v>
          </cell>
          <cell r="FX1124">
            <v>0</v>
          </cell>
          <cell r="FY1124">
            <v>0</v>
          </cell>
          <cell r="FZ1124">
            <v>0</v>
          </cell>
          <cell r="GA1124">
            <v>0</v>
          </cell>
          <cell r="GB1124">
            <v>0</v>
          </cell>
          <cell r="GC1124">
            <v>0</v>
          </cell>
          <cell r="GD1124">
            <v>0</v>
          </cell>
          <cell r="GE1124">
            <v>0</v>
          </cell>
          <cell r="GF1124">
            <v>0</v>
          </cell>
          <cell r="GG1124">
            <v>0</v>
          </cell>
          <cell r="GH1124">
            <v>0</v>
          </cell>
          <cell r="GI1124">
            <v>0</v>
          </cell>
          <cell r="GJ1124">
            <v>0</v>
          </cell>
          <cell r="GK1124">
            <v>0</v>
          </cell>
          <cell r="GL1124">
            <v>0</v>
          </cell>
          <cell r="GM1124">
            <v>0</v>
          </cell>
          <cell r="GN1124">
            <v>0</v>
          </cell>
          <cell r="GO1124">
            <v>0</v>
          </cell>
          <cell r="GP1124">
            <v>0</v>
          </cell>
          <cell r="GQ1124">
            <v>0</v>
          </cell>
          <cell r="GR1124">
            <v>0</v>
          </cell>
          <cell r="GS1124">
            <v>0</v>
          </cell>
          <cell r="GT1124">
            <v>0</v>
          </cell>
          <cell r="GU1124">
            <v>0</v>
          </cell>
          <cell r="GV1124">
            <v>0</v>
          </cell>
          <cell r="GW1124">
            <v>0</v>
          </cell>
          <cell r="GX1124">
            <v>0</v>
          </cell>
          <cell r="GY1124">
            <v>0</v>
          </cell>
          <cell r="GZ1124">
            <v>0</v>
          </cell>
          <cell r="HA1124">
            <v>0</v>
          </cell>
          <cell r="HB1124">
            <v>0</v>
          </cell>
          <cell r="HC1124">
            <v>0</v>
          </cell>
          <cell r="HD1124">
            <v>0</v>
          </cell>
          <cell r="HE1124">
            <v>0</v>
          </cell>
          <cell r="HF1124">
            <v>0</v>
          </cell>
          <cell r="HG1124">
            <v>0</v>
          </cell>
          <cell r="HH1124">
            <v>0</v>
          </cell>
          <cell r="HI1124">
            <v>0</v>
          </cell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0</v>
          </cell>
          <cell r="HT1124">
            <v>0</v>
          </cell>
          <cell r="HU1124">
            <v>0</v>
          </cell>
          <cell r="HV1124">
            <v>0</v>
          </cell>
          <cell r="HW1124">
            <v>0</v>
          </cell>
          <cell r="HX1124">
            <v>0</v>
          </cell>
          <cell r="HY1124">
            <v>0</v>
          </cell>
          <cell r="HZ1124">
            <v>0</v>
          </cell>
          <cell r="IA1124">
            <v>0</v>
          </cell>
          <cell r="IB1124">
            <v>0</v>
          </cell>
          <cell r="IC1124">
            <v>0</v>
          </cell>
          <cell r="ID1124">
            <v>0</v>
          </cell>
          <cell r="IE1124">
            <v>0</v>
          </cell>
          <cell r="IF1124">
            <v>0</v>
          </cell>
          <cell r="IG1124">
            <v>0</v>
          </cell>
          <cell r="IH1124">
            <v>0</v>
          </cell>
          <cell r="II1124">
            <v>0</v>
          </cell>
          <cell r="IJ1124">
            <v>0</v>
          </cell>
          <cell r="IK1124">
            <v>0</v>
          </cell>
          <cell r="IL1124">
            <v>0</v>
          </cell>
          <cell r="IM1124">
            <v>0</v>
          </cell>
          <cell r="IN1124">
            <v>0</v>
          </cell>
          <cell r="IO1124">
            <v>0</v>
          </cell>
          <cell r="IP1124">
            <v>0</v>
          </cell>
          <cell r="IQ1124">
            <v>0</v>
          </cell>
          <cell r="IR1124">
            <v>0</v>
          </cell>
          <cell r="IS1124">
            <v>0</v>
          </cell>
          <cell r="IT1124">
            <v>0</v>
          </cell>
          <cell r="IU1124">
            <v>0</v>
          </cell>
          <cell r="IV1124">
            <v>0</v>
          </cell>
        </row>
        <row r="1125">
          <cell r="A1125" t="str">
            <v>-   Deposits With Financial Inst. - Foreign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  <cell r="FT1125">
            <v>0</v>
          </cell>
          <cell r="FU1125">
            <v>0</v>
          </cell>
          <cell r="FV1125">
            <v>0</v>
          </cell>
          <cell r="FW1125">
            <v>0</v>
          </cell>
          <cell r="FX1125">
            <v>0</v>
          </cell>
          <cell r="FY1125">
            <v>0</v>
          </cell>
          <cell r="FZ1125">
            <v>0</v>
          </cell>
          <cell r="GA1125">
            <v>0</v>
          </cell>
          <cell r="GB1125">
            <v>0</v>
          </cell>
          <cell r="GC1125">
            <v>0</v>
          </cell>
          <cell r="GD1125">
            <v>0</v>
          </cell>
          <cell r="GE1125">
            <v>0</v>
          </cell>
          <cell r="GF1125">
            <v>0</v>
          </cell>
          <cell r="GG1125">
            <v>0</v>
          </cell>
          <cell r="GH1125">
            <v>0</v>
          </cell>
          <cell r="GI1125">
            <v>0</v>
          </cell>
          <cell r="GJ1125">
            <v>0</v>
          </cell>
          <cell r="GK1125">
            <v>0</v>
          </cell>
          <cell r="GL1125">
            <v>0</v>
          </cell>
          <cell r="GM1125">
            <v>0</v>
          </cell>
          <cell r="GN1125">
            <v>0</v>
          </cell>
          <cell r="GO1125">
            <v>0</v>
          </cell>
          <cell r="GP1125">
            <v>0</v>
          </cell>
          <cell r="GQ1125">
            <v>0</v>
          </cell>
          <cell r="GR1125">
            <v>0</v>
          </cell>
          <cell r="GS1125">
            <v>0</v>
          </cell>
          <cell r="GT1125">
            <v>0</v>
          </cell>
          <cell r="GU1125">
            <v>0</v>
          </cell>
          <cell r="GV1125">
            <v>0</v>
          </cell>
          <cell r="GW1125">
            <v>0</v>
          </cell>
          <cell r="GX1125">
            <v>0</v>
          </cell>
          <cell r="GY1125">
            <v>0</v>
          </cell>
          <cell r="GZ1125">
            <v>0</v>
          </cell>
          <cell r="HA1125">
            <v>0</v>
          </cell>
          <cell r="HB1125">
            <v>0</v>
          </cell>
          <cell r="HC1125">
            <v>0</v>
          </cell>
          <cell r="HD1125">
            <v>0</v>
          </cell>
          <cell r="HE1125">
            <v>0</v>
          </cell>
          <cell r="HF1125">
            <v>0</v>
          </cell>
          <cell r="HG1125">
            <v>0</v>
          </cell>
          <cell r="HH1125">
            <v>0</v>
          </cell>
          <cell r="HI1125">
            <v>0</v>
          </cell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0</v>
          </cell>
          <cell r="HT1125">
            <v>0</v>
          </cell>
          <cell r="HU1125">
            <v>0</v>
          </cell>
          <cell r="HV1125">
            <v>0</v>
          </cell>
          <cell r="HW1125">
            <v>0</v>
          </cell>
          <cell r="HX1125">
            <v>0</v>
          </cell>
          <cell r="HY1125">
            <v>0</v>
          </cell>
          <cell r="HZ1125">
            <v>0</v>
          </cell>
          <cell r="IA1125">
            <v>0</v>
          </cell>
          <cell r="IB1125">
            <v>0</v>
          </cell>
          <cell r="IC1125">
            <v>0</v>
          </cell>
          <cell r="ID1125">
            <v>0</v>
          </cell>
          <cell r="IE1125">
            <v>0</v>
          </cell>
          <cell r="IF1125">
            <v>0</v>
          </cell>
          <cell r="IG1125">
            <v>0</v>
          </cell>
          <cell r="IH1125">
            <v>0</v>
          </cell>
          <cell r="II1125">
            <v>0</v>
          </cell>
          <cell r="IJ1125">
            <v>0</v>
          </cell>
          <cell r="IK1125">
            <v>0</v>
          </cell>
          <cell r="IL1125">
            <v>0</v>
          </cell>
          <cell r="IM1125">
            <v>0</v>
          </cell>
          <cell r="IN1125">
            <v>0</v>
          </cell>
          <cell r="IO1125">
            <v>0</v>
          </cell>
          <cell r="IP1125">
            <v>0</v>
          </cell>
          <cell r="IQ1125">
            <v>0</v>
          </cell>
          <cell r="IR1125">
            <v>0</v>
          </cell>
          <cell r="IS1125">
            <v>0</v>
          </cell>
          <cell r="IT1125">
            <v>0</v>
          </cell>
          <cell r="IU1125">
            <v>0</v>
          </cell>
          <cell r="IV1125">
            <v>0</v>
          </cell>
        </row>
        <row r="1126">
          <cell r="A1126">
            <v>3758050.93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DA1126">
            <v>0</v>
          </cell>
          <cell r="DB1126">
            <v>0</v>
          </cell>
          <cell r="DC1126">
            <v>-78811736.930000007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1119.94</v>
          </cell>
          <cell r="EO1126">
            <v>0</v>
          </cell>
          <cell r="EP1126">
            <v>529.87</v>
          </cell>
          <cell r="EQ1126">
            <v>0</v>
          </cell>
          <cell r="ER1126">
            <v>0</v>
          </cell>
          <cell r="ES1126">
            <v>0</v>
          </cell>
          <cell r="ET1126">
            <v>446.83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  <cell r="FT1126">
            <v>0</v>
          </cell>
          <cell r="FU1126">
            <v>0</v>
          </cell>
          <cell r="FV1126">
            <v>0</v>
          </cell>
          <cell r="FW1126">
            <v>0</v>
          </cell>
          <cell r="FX1126">
            <v>0</v>
          </cell>
          <cell r="FY1126">
            <v>0</v>
          </cell>
          <cell r="FZ1126">
            <v>0</v>
          </cell>
          <cell r="GA1126">
            <v>0</v>
          </cell>
          <cell r="GB1126">
            <v>0</v>
          </cell>
          <cell r="GC1126">
            <v>0</v>
          </cell>
          <cell r="GD1126">
            <v>0</v>
          </cell>
          <cell r="GE1126">
            <v>0</v>
          </cell>
          <cell r="GF1126">
            <v>0</v>
          </cell>
          <cell r="GG1126">
            <v>0</v>
          </cell>
          <cell r="GH1126">
            <v>0</v>
          </cell>
          <cell r="GI1126">
            <v>0</v>
          </cell>
          <cell r="GJ1126">
            <v>0</v>
          </cell>
          <cell r="GK1126">
            <v>0</v>
          </cell>
          <cell r="GL1126">
            <v>0</v>
          </cell>
          <cell r="GM1126">
            <v>0</v>
          </cell>
          <cell r="GN1126">
            <v>0</v>
          </cell>
          <cell r="GO1126">
            <v>0</v>
          </cell>
          <cell r="GP1126">
            <v>0</v>
          </cell>
          <cell r="GQ1126">
            <v>0</v>
          </cell>
          <cell r="GR1126">
            <v>0</v>
          </cell>
          <cell r="GS1126">
            <v>0</v>
          </cell>
          <cell r="GT1126">
            <v>0</v>
          </cell>
          <cell r="GU1126">
            <v>0</v>
          </cell>
          <cell r="GV1126">
            <v>0</v>
          </cell>
          <cell r="GW1126">
            <v>0</v>
          </cell>
          <cell r="GX1126">
            <v>0</v>
          </cell>
          <cell r="GY1126">
            <v>0</v>
          </cell>
          <cell r="GZ1126">
            <v>-78822965.390000001</v>
          </cell>
          <cell r="HA1126">
            <v>0</v>
          </cell>
          <cell r="HB1126">
            <v>0</v>
          </cell>
          <cell r="HC1126">
            <v>0</v>
          </cell>
          <cell r="HD1126">
            <v>0</v>
          </cell>
          <cell r="HE1126">
            <v>0</v>
          </cell>
          <cell r="HF1126">
            <v>0</v>
          </cell>
          <cell r="HG1126">
            <v>0</v>
          </cell>
          <cell r="HH1126">
            <v>0</v>
          </cell>
          <cell r="HI1126">
            <v>0</v>
          </cell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0</v>
          </cell>
          <cell r="HT1126">
            <v>0</v>
          </cell>
          <cell r="HU1126">
            <v>0</v>
          </cell>
          <cell r="HV1126">
            <v>0</v>
          </cell>
          <cell r="HW1126">
            <v>0</v>
          </cell>
          <cell r="HX1126">
            <v>0</v>
          </cell>
          <cell r="HY1126">
            <v>0</v>
          </cell>
          <cell r="HZ1126">
            <v>0</v>
          </cell>
          <cell r="IA1126">
            <v>0</v>
          </cell>
          <cell r="IB1126">
            <v>0</v>
          </cell>
          <cell r="IC1126">
            <v>0</v>
          </cell>
          <cell r="ID1126">
            <v>0</v>
          </cell>
          <cell r="IE1126">
            <v>0</v>
          </cell>
          <cell r="IF1126">
            <v>0</v>
          </cell>
          <cell r="IG1126">
            <v>0</v>
          </cell>
          <cell r="IH1126">
            <v>0</v>
          </cell>
          <cell r="II1126">
            <v>0</v>
          </cell>
          <cell r="IJ1126">
            <v>0</v>
          </cell>
          <cell r="IK1126">
            <v>0</v>
          </cell>
          <cell r="IL1126">
            <v>0</v>
          </cell>
          <cell r="IM1126">
            <v>0</v>
          </cell>
          <cell r="IN1126">
            <v>0</v>
          </cell>
          <cell r="IO1126">
            <v>0</v>
          </cell>
          <cell r="IP1126">
            <v>0</v>
          </cell>
          <cell r="IQ1126">
            <v>0</v>
          </cell>
          <cell r="IR1126">
            <v>0</v>
          </cell>
          <cell r="IS1126">
            <v>0</v>
          </cell>
          <cell r="IT1126">
            <v>0</v>
          </cell>
          <cell r="IU1126">
            <v>0</v>
          </cell>
          <cell r="IV1126">
            <v>0</v>
          </cell>
        </row>
        <row r="1127">
          <cell r="A1127" t="str">
            <v>Others Assets</v>
          </cell>
        </row>
        <row r="1128">
          <cell r="A1128" t="str">
            <v>-   Due from Stockbroking Companies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  <cell r="FT1128">
            <v>0</v>
          </cell>
          <cell r="FU1128">
            <v>0</v>
          </cell>
          <cell r="FV1128">
            <v>0</v>
          </cell>
          <cell r="FW1128">
            <v>0</v>
          </cell>
          <cell r="FX1128">
            <v>0</v>
          </cell>
          <cell r="FY1128">
            <v>0</v>
          </cell>
          <cell r="FZ1128">
            <v>0</v>
          </cell>
          <cell r="GA1128">
            <v>0</v>
          </cell>
          <cell r="GB1128">
            <v>0</v>
          </cell>
          <cell r="GC1128">
            <v>0</v>
          </cell>
          <cell r="GD1128">
            <v>0</v>
          </cell>
          <cell r="GE1128">
            <v>0</v>
          </cell>
          <cell r="GF1128">
            <v>0</v>
          </cell>
          <cell r="GG1128">
            <v>0</v>
          </cell>
          <cell r="GH1128">
            <v>0</v>
          </cell>
          <cell r="GI1128">
            <v>0</v>
          </cell>
          <cell r="GJ1128">
            <v>0</v>
          </cell>
          <cell r="GK1128">
            <v>0</v>
          </cell>
          <cell r="GL1128">
            <v>0</v>
          </cell>
          <cell r="GM1128">
            <v>0</v>
          </cell>
          <cell r="GN1128">
            <v>0</v>
          </cell>
          <cell r="GO1128">
            <v>0</v>
          </cell>
          <cell r="GP1128">
            <v>0</v>
          </cell>
          <cell r="GQ1128">
            <v>0</v>
          </cell>
          <cell r="GR1128">
            <v>0</v>
          </cell>
          <cell r="GS1128">
            <v>0</v>
          </cell>
          <cell r="GT1128">
            <v>0</v>
          </cell>
          <cell r="GU1128">
            <v>0</v>
          </cell>
          <cell r="GV1128">
            <v>0</v>
          </cell>
          <cell r="GW1128">
            <v>0</v>
          </cell>
          <cell r="GX1128">
            <v>0</v>
          </cell>
          <cell r="GY1128">
            <v>0</v>
          </cell>
          <cell r="GZ1128">
            <v>0</v>
          </cell>
          <cell r="HA1128">
            <v>0</v>
          </cell>
          <cell r="HB1128">
            <v>0</v>
          </cell>
          <cell r="HC1128">
            <v>0</v>
          </cell>
          <cell r="HD1128">
            <v>0</v>
          </cell>
          <cell r="HE1128">
            <v>0</v>
          </cell>
          <cell r="HF1128">
            <v>0</v>
          </cell>
          <cell r="HG1128">
            <v>0</v>
          </cell>
          <cell r="HH1128">
            <v>0</v>
          </cell>
          <cell r="HI1128">
            <v>0</v>
          </cell>
          <cell r="HJ1128">
            <v>0</v>
          </cell>
          <cell r="HK1128">
            <v>0</v>
          </cell>
          <cell r="HL1128">
            <v>0</v>
          </cell>
          <cell r="HM1128">
            <v>0</v>
          </cell>
          <cell r="HN1128">
            <v>0</v>
          </cell>
          <cell r="HO1128">
            <v>0</v>
          </cell>
          <cell r="HP1128">
            <v>0</v>
          </cell>
          <cell r="HQ1128">
            <v>0</v>
          </cell>
          <cell r="HR1128">
            <v>0</v>
          </cell>
          <cell r="HS1128">
            <v>0</v>
          </cell>
          <cell r="HT1128">
            <v>0</v>
          </cell>
          <cell r="HU1128">
            <v>0</v>
          </cell>
          <cell r="HV1128">
            <v>0</v>
          </cell>
          <cell r="HW1128">
            <v>0</v>
          </cell>
          <cell r="HX1128">
            <v>0</v>
          </cell>
          <cell r="HY1128">
            <v>0</v>
          </cell>
          <cell r="HZ1128">
            <v>0</v>
          </cell>
          <cell r="IA1128">
            <v>0</v>
          </cell>
          <cell r="IB1128">
            <v>0</v>
          </cell>
          <cell r="IC1128">
            <v>0</v>
          </cell>
          <cell r="ID1128">
            <v>0</v>
          </cell>
          <cell r="IE1128">
            <v>0</v>
          </cell>
          <cell r="IF1128">
            <v>0</v>
          </cell>
          <cell r="IG1128">
            <v>0</v>
          </cell>
          <cell r="IH1128">
            <v>0</v>
          </cell>
          <cell r="II1128">
            <v>0</v>
          </cell>
          <cell r="IJ1128">
            <v>0</v>
          </cell>
          <cell r="IK1128">
            <v>0</v>
          </cell>
          <cell r="IL1128">
            <v>0</v>
          </cell>
          <cell r="IM1128">
            <v>0</v>
          </cell>
          <cell r="IN1128">
            <v>0</v>
          </cell>
          <cell r="IO1128">
            <v>0</v>
          </cell>
          <cell r="IP1128">
            <v>0</v>
          </cell>
          <cell r="IQ1128">
            <v>0</v>
          </cell>
          <cell r="IR1128">
            <v>0</v>
          </cell>
          <cell r="IS1128">
            <v>0</v>
          </cell>
          <cell r="IT1128">
            <v>0</v>
          </cell>
          <cell r="IU1128">
            <v>0</v>
          </cell>
          <cell r="IV1128">
            <v>0</v>
          </cell>
        </row>
        <row r="1129">
          <cell r="A1129" t="str">
            <v>-   Due from Stockbroking Companies - Foreign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  <cell r="FT1129">
            <v>0</v>
          </cell>
          <cell r="FU1129">
            <v>0</v>
          </cell>
          <cell r="FV1129">
            <v>0</v>
          </cell>
          <cell r="FW1129">
            <v>0</v>
          </cell>
          <cell r="FX1129">
            <v>0</v>
          </cell>
          <cell r="FY1129">
            <v>0</v>
          </cell>
          <cell r="FZ1129">
            <v>0</v>
          </cell>
          <cell r="GA1129">
            <v>0</v>
          </cell>
          <cell r="GB1129">
            <v>0</v>
          </cell>
          <cell r="GC1129">
            <v>0</v>
          </cell>
          <cell r="GD1129">
            <v>0</v>
          </cell>
          <cell r="GE1129">
            <v>0</v>
          </cell>
          <cell r="GF1129">
            <v>0</v>
          </cell>
          <cell r="GG1129">
            <v>0</v>
          </cell>
          <cell r="GH1129">
            <v>0</v>
          </cell>
          <cell r="GI1129">
            <v>0</v>
          </cell>
          <cell r="GJ1129">
            <v>0</v>
          </cell>
          <cell r="GK1129">
            <v>0</v>
          </cell>
          <cell r="GL1129">
            <v>0</v>
          </cell>
          <cell r="GM1129">
            <v>0</v>
          </cell>
          <cell r="GN1129">
            <v>0</v>
          </cell>
          <cell r="GO1129">
            <v>0</v>
          </cell>
          <cell r="GP1129">
            <v>0</v>
          </cell>
          <cell r="GQ1129">
            <v>0</v>
          </cell>
          <cell r="GR1129">
            <v>0</v>
          </cell>
          <cell r="GS1129">
            <v>0</v>
          </cell>
          <cell r="GT1129">
            <v>0</v>
          </cell>
          <cell r="GU1129">
            <v>0</v>
          </cell>
          <cell r="GV1129">
            <v>0</v>
          </cell>
          <cell r="GW1129">
            <v>0</v>
          </cell>
          <cell r="GX1129">
            <v>0</v>
          </cell>
          <cell r="GY1129">
            <v>0</v>
          </cell>
          <cell r="GZ1129">
            <v>0</v>
          </cell>
          <cell r="HA1129">
            <v>0</v>
          </cell>
          <cell r="HB1129">
            <v>0</v>
          </cell>
          <cell r="HC1129">
            <v>0</v>
          </cell>
          <cell r="HD1129">
            <v>0</v>
          </cell>
          <cell r="HE1129">
            <v>0</v>
          </cell>
          <cell r="HF1129">
            <v>0</v>
          </cell>
          <cell r="HG1129">
            <v>0</v>
          </cell>
          <cell r="HH1129">
            <v>0</v>
          </cell>
          <cell r="HI1129">
            <v>0</v>
          </cell>
          <cell r="HJ1129">
            <v>0</v>
          </cell>
          <cell r="HK1129">
            <v>0</v>
          </cell>
          <cell r="HL1129">
            <v>0</v>
          </cell>
          <cell r="HM1129">
            <v>0</v>
          </cell>
          <cell r="HN1129">
            <v>0</v>
          </cell>
          <cell r="HO1129">
            <v>0</v>
          </cell>
          <cell r="HP1129">
            <v>0</v>
          </cell>
          <cell r="HQ1129">
            <v>0</v>
          </cell>
          <cell r="HR1129">
            <v>0</v>
          </cell>
          <cell r="HS1129">
            <v>0</v>
          </cell>
          <cell r="HT1129">
            <v>0</v>
          </cell>
          <cell r="HU1129">
            <v>0</v>
          </cell>
          <cell r="HV1129">
            <v>0</v>
          </cell>
          <cell r="HW1129">
            <v>0</v>
          </cell>
          <cell r="HX1129">
            <v>0</v>
          </cell>
          <cell r="HY1129">
            <v>0</v>
          </cell>
          <cell r="HZ1129">
            <v>0</v>
          </cell>
          <cell r="IA1129">
            <v>0</v>
          </cell>
          <cell r="IB1129">
            <v>0</v>
          </cell>
          <cell r="IC1129">
            <v>0</v>
          </cell>
          <cell r="ID1129">
            <v>0</v>
          </cell>
          <cell r="IE1129">
            <v>0</v>
          </cell>
          <cell r="IF1129">
            <v>0</v>
          </cell>
          <cell r="IG1129">
            <v>0</v>
          </cell>
          <cell r="IH1129">
            <v>0</v>
          </cell>
          <cell r="II1129">
            <v>0</v>
          </cell>
          <cell r="IJ1129">
            <v>0</v>
          </cell>
          <cell r="IK1129">
            <v>0</v>
          </cell>
          <cell r="IL1129">
            <v>0</v>
          </cell>
          <cell r="IM1129">
            <v>0</v>
          </cell>
          <cell r="IN1129">
            <v>0</v>
          </cell>
          <cell r="IO1129">
            <v>0</v>
          </cell>
          <cell r="IP1129">
            <v>0</v>
          </cell>
          <cell r="IQ1129">
            <v>0</v>
          </cell>
          <cell r="IR1129">
            <v>0</v>
          </cell>
          <cell r="IS1129">
            <v>0</v>
          </cell>
          <cell r="IT1129">
            <v>0</v>
          </cell>
          <cell r="IU1129">
            <v>0</v>
          </cell>
          <cell r="IV1129">
            <v>0</v>
          </cell>
        </row>
        <row r="1130">
          <cell r="A1130" t="str">
            <v>-   Receivable - Dividend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0</v>
          </cell>
          <cell r="GE1130">
            <v>0</v>
          </cell>
          <cell r="GF1130">
            <v>0</v>
          </cell>
          <cell r="GG1130">
            <v>0</v>
          </cell>
          <cell r="GH1130">
            <v>0</v>
          </cell>
          <cell r="GI1130">
            <v>0</v>
          </cell>
          <cell r="GJ1130">
            <v>0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0</v>
          </cell>
          <cell r="GQ1130">
            <v>0</v>
          </cell>
          <cell r="GR1130">
            <v>0</v>
          </cell>
          <cell r="GS1130">
            <v>0</v>
          </cell>
          <cell r="GT1130">
            <v>0</v>
          </cell>
          <cell r="GU1130">
            <v>0</v>
          </cell>
          <cell r="GV1130">
            <v>0</v>
          </cell>
          <cell r="GW1130">
            <v>0</v>
          </cell>
          <cell r="GX1130">
            <v>0</v>
          </cell>
          <cell r="GY1130">
            <v>0</v>
          </cell>
          <cell r="GZ1130">
            <v>0</v>
          </cell>
          <cell r="HA1130">
            <v>0</v>
          </cell>
          <cell r="HB1130">
            <v>0</v>
          </cell>
          <cell r="HC1130">
            <v>0</v>
          </cell>
          <cell r="HD1130">
            <v>0</v>
          </cell>
          <cell r="HE1130">
            <v>0</v>
          </cell>
          <cell r="HF1130">
            <v>0</v>
          </cell>
          <cell r="HG1130">
            <v>0</v>
          </cell>
          <cell r="HH1130">
            <v>0</v>
          </cell>
          <cell r="HI1130">
            <v>0</v>
          </cell>
          <cell r="HJ1130">
            <v>0</v>
          </cell>
          <cell r="HK1130">
            <v>0</v>
          </cell>
          <cell r="HL1130">
            <v>0</v>
          </cell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0</v>
          </cell>
          <cell r="HW1130">
            <v>0</v>
          </cell>
          <cell r="HX1130">
            <v>0</v>
          </cell>
          <cell r="HY1130">
            <v>0</v>
          </cell>
          <cell r="HZ1130">
            <v>0</v>
          </cell>
          <cell r="IA1130">
            <v>0</v>
          </cell>
          <cell r="IB1130">
            <v>0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0</v>
          </cell>
          <cell r="IH1130">
            <v>0</v>
          </cell>
          <cell r="II1130">
            <v>0</v>
          </cell>
          <cell r="IJ1130">
            <v>0</v>
          </cell>
          <cell r="IK1130">
            <v>0</v>
          </cell>
          <cell r="IL1130">
            <v>0</v>
          </cell>
          <cell r="IM1130">
            <v>0</v>
          </cell>
          <cell r="IN1130">
            <v>0</v>
          </cell>
          <cell r="IO1130">
            <v>0</v>
          </cell>
          <cell r="IP1130">
            <v>0</v>
          </cell>
          <cell r="IQ1130">
            <v>0</v>
          </cell>
          <cell r="IR1130">
            <v>0</v>
          </cell>
          <cell r="IS1130">
            <v>0</v>
          </cell>
          <cell r="IT1130">
            <v>0</v>
          </cell>
          <cell r="IU1130">
            <v>0</v>
          </cell>
          <cell r="IV1130">
            <v>0</v>
          </cell>
        </row>
        <row r="1131">
          <cell r="A1131" t="str">
            <v>-   Receivable - Interest - Bonds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  <cell r="FT1131">
            <v>0</v>
          </cell>
          <cell r="FU1131">
            <v>0</v>
          </cell>
          <cell r="FV1131">
            <v>0</v>
          </cell>
          <cell r="FW1131">
            <v>0</v>
          </cell>
          <cell r="FX1131">
            <v>0</v>
          </cell>
          <cell r="FY1131">
            <v>0</v>
          </cell>
          <cell r="FZ1131">
            <v>0</v>
          </cell>
          <cell r="GA1131">
            <v>0</v>
          </cell>
          <cell r="GB1131">
            <v>0</v>
          </cell>
          <cell r="GC1131">
            <v>0</v>
          </cell>
          <cell r="GD1131">
            <v>0</v>
          </cell>
          <cell r="GE1131">
            <v>0</v>
          </cell>
          <cell r="GF1131">
            <v>0</v>
          </cell>
          <cell r="GG1131">
            <v>0</v>
          </cell>
          <cell r="GH1131">
            <v>0</v>
          </cell>
          <cell r="GI1131">
            <v>0</v>
          </cell>
          <cell r="GJ1131">
            <v>0</v>
          </cell>
          <cell r="GK1131">
            <v>0</v>
          </cell>
          <cell r="GL1131">
            <v>0</v>
          </cell>
          <cell r="GM1131">
            <v>0</v>
          </cell>
          <cell r="GN1131">
            <v>0</v>
          </cell>
          <cell r="GO1131">
            <v>0</v>
          </cell>
          <cell r="GP1131">
            <v>0</v>
          </cell>
          <cell r="GQ1131">
            <v>0</v>
          </cell>
          <cell r="GR1131">
            <v>0</v>
          </cell>
          <cell r="GS1131">
            <v>0</v>
          </cell>
          <cell r="GT1131">
            <v>0</v>
          </cell>
          <cell r="GU1131">
            <v>0</v>
          </cell>
          <cell r="GV1131">
            <v>0</v>
          </cell>
          <cell r="GW1131">
            <v>0</v>
          </cell>
          <cell r="GX1131">
            <v>0</v>
          </cell>
          <cell r="GY1131">
            <v>0</v>
          </cell>
          <cell r="GZ1131">
            <v>0</v>
          </cell>
          <cell r="HA1131">
            <v>0</v>
          </cell>
          <cell r="HB1131">
            <v>0</v>
          </cell>
          <cell r="HC1131">
            <v>0</v>
          </cell>
          <cell r="HD1131">
            <v>0</v>
          </cell>
          <cell r="HE1131">
            <v>0</v>
          </cell>
          <cell r="HF1131">
            <v>0</v>
          </cell>
          <cell r="HG1131">
            <v>0</v>
          </cell>
          <cell r="HH1131">
            <v>0</v>
          </cell>
          <cell r="HI1131">
            <v>0</v>
          </cell>
          <cell r="HJ1131">
            <v>0</v>
          </cell>
          <cell r="HK1131">
            <v>0</v>
          </cell>
          <cell r="HL1131">
            <v>0</v>
          </cell>
          <cell r="HM1131">
            <v>0</v>
          </cell>
          <cell r="HN1131">
            <v>0</v>
          </cell>
          <cell r="HO1131">
            <v>0</v>
          </cell>
          <cell r="HP1131">
            <v>0</v>
          </cell>
          <cell r="HQ1131">
            <v>0</v>
          </cell>
          <cell r="HR1131">
            <v>0</v>
          </cell>
          <cell r="HS1131">
            <v>0</v>
          </cell>
          <cell r="HT1131">
            <v>0</v>
          </cell>
          <cell r="HU1131">
            <v>0</v>
          </cell>
          <cell r="HV1131">
            <v>0</v>
          </cell>
          <cell r="HW1131">
            <v>0</v>
          </cell>
          <cell r="HX1131">
            <v>0</v>
          </cell>
          <cell r="HY1131">
            <v>0</v>
          </cell>
          <cell r="HZ1131">
            <v>0</v>
          </cell>
          <cell r="IA1131">
            <v>0</v>
          </cell>
          <cell r="IB1131">
            <v>0</v>
          </cell>
          <cell r="IC1131">
            <v>0</v>
          </cell>
          <cell r="ID1131">
            <v>0</v>
          </cell>
          <cell r="IE1131">
            <v>0</v>
          </cell>
          <cell r="IF1131">
            <v>0</v>
          </cell>
          <cell r="IG1131">
            <v>0</v>
          </cell>
          <cell r="IH1131">
            <v>0</v>
          </cell>
          <cell r="II1131">
            <v>0</v>
          </cell>
          <cell r="IJ1131">
            <v>0</v>
          </cell>
          <cell r="IK1131">
            <v>0</v>
          </cell>
          <cell r="IL1131">
            <v>0</v>
          </cell>
          <cell r="IM1131">
            <v>0</v>
          </cell>
          <cell r="IN1131">
            <v>0</v>
          </cell>
          <cell r="IO1131">
            <v>0</v>
          </cell>
          <cell r="IP1131">
            <v>0</v>
          </cell>
          <cell r="IQ1131">
            <v>0</v>
          </cell>
          <cell r="IR1131">
            <v>0</v>
          </cell>
          <cell r="IS1131">
            <v>0</v>
          </cell>
          <cell r="IT1131">
            <v>0</v>
          </cell>
          <cell r="IU1131">
            <v>0</v>
          </cell>
          <cell r="IV1131">
            <v>0</v>
          </cell>
        </row>
        <row r="1132">
          <cell r="A1132" t="str">
            <v>-   Receivable - Interest - Deposits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8313.5300000000007</v>
          </cell>
          <cell r="EG1132">
            <v>7719.71</v>
          </cell>
          <cell r="EH1132">
            <v>7125.89</v>
          </cell>
          <cell r="EI1132">
            <v>5344.41</v>
          </cell>
          <cell r="EJ1132">
            <v>4750.59</v>
          </cell>
          <cell r="EK1132">
            <v>4156.7700000000004</v>
          </cell>
          <cell r="EL1132">
            <v>3562.94</v>
          </cell>
          <cell r="EM1132">
            <v>1187.6500000000001</v>
          </cell>
          <cell r="EN1132">
            <v>593.82000000000005</v>
          </cell>
          <cell r="EO1132">
            <v>1119.94</v>
          </cell>
          <cell r="EP1132">
            <v>951.67</v>
          </cell>
          <cell r="EQ1132">
            <v>891.37</v>
          </cell>
          <cell r="ER1132">
            <v>180.75</v>
          </cell>
          <cell r="ES1132">
            <v>120.5</v>
          </cell>
          <cell r="ET1132">
            <v>60.25</v>
          </cell>
          <cell r="EU1132">
            <v>446.83</v>
          </cell>
          <cell r="EV1132">
            <v>382.99</v>
          </cell>
          <cell r="EW1132">
            <v>191.5</v>
          </cell>
          <cell r="EX1132">
            <v>127.66</v>
          </cell>
          <cell r="EY1132">
            <v>63.83</v>
          </cell>
          <cell r="EZ1132">
            <v>453.22</v>
          </cell>
          <cell r="FA1132">
            <v>388.47</v>
          </cell>
          <cell r="FB1132">
            <v>194.24</v>
          </cell>
          <cell r="FC1132">
            <v>129.49</v>
          </cell>
          <cell r="FD1132">
            <v>64.75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  <cell r="FT1132">
            <v>0</v>
          </cell>
          <cell r="FU1132">
            <v>0</v>
          </cell>
          <cell r="FV1132">
            <v>0</v>
          </cell>
          <cell r="FW1132">
            <v>0</v>
          </cell>
          <cell r="FX1132">
            <v>0</v>
          </cell>
          <cell r="FY1132">
            <v>0</v>
          </cell>
          <cell r="FZ1132">
            <v>0</v>
          </cell>
          <cell r="GA1132">
            <v>0</v>
          </cell>
          <cell r="GB1132">
            <v>0</v>
          </cell>
          <cell r="GC1132">
            <v>0</v>
          </cell>
          <cell r="GD1132">
            <v>0</v>
          </cell>
          <cell r="GE1132">
            <v>0</v>
          </cell>
          <cell r="GF1132">
            <v>0</v>
          </cell>
          <cell r="GG1132">
            <v>0</v>
          </cell>
          <cell r="GH1132">
            <v>0</v>
          </cell>
          <cell r="GI1132">
            <v>0</v>
          </cell>
          <cell r="GJ1132">
            <v>0</v>
          </cell>
          <cell r="GK1132">
            <v>0</v>
          </cell>
          <cell r="GL1132">
            <v>0</v>
          </cell>
          <cell r="GM1132">
            <v>0</v>
          </cell>
          <cell r="GN1132">
            <v>0</v>
          </cell>
          <cell r="GO1132">
            <v>0</v>
          </cell>
          <cell r="GP1132">
            <v>0</v>
          </cell>
          <cell r="GQ1132">
            <v>0</v>
          </cell>
          <cell r="GR1132">
            <v>0</v>
          </cell>
          <cell r="GS1132">
            <v>0</v>
          </cell>
          <cell r="GT1132">
            <v>0</v>
          </cell>
          <cell r="GU1132">
            <v>0</v>
          </cell>
          <cell r="GV1132">
            <v>0</v>
          </cell>
          <cell r="GW1132">
            <v>0</v>
          </cell>
          <cell r="GX1132">
            <v>0</v>
          </cell>
          <cell r="GY1132">
            <v>0</v>
          </cell>
          <cell r="GZ1132">
            <v>0</v>
          </cell>
          <cell r="HA1132">
            <v>0</v>
          </cell>
          <cell r="HB1132">
            <v>0</v>
          </cell>
          <cell r="HC1132">
            <v>0</v>
          </cell>
          <cell r="HD1132">
            <v>0</v>
          </cell>
          <cell r="HE1132">
            <v>0</v>
          </cell>
          <cell r="HF1132">
            <v>0</v>
          </cell>
          <cell r="HG1132">
            <v>0</v>
          </cell>
          <cell r="HH1132">
            <v>0</v>
          </cell>
          <cell r="HI1132">
            <v>0</v>
          </cell>
          <cell r="HJ1132">
            <v>0</v>
          </cell>
          <cell r="HK1132">
            <v>0</v>
          </cell>
          <cell r="HL1132">
            <v>0</v>
          </cell>
          <cell r="HM1132">
            <v>0</v>
          </cell>
          <cell r="HN1132">
            <v>0</v>
          </cell>
          <cell r="HO1132">
            <v>0</v>
          </cell>
          <cell r="HP1132">
            <v>0</v>
          </cell>
          <cell r="HQ1132">
            <v>0</v>
          </cell>
          <cell r="HR1132">
            <v>0</v>
          </cell>
          <cell r="HS1132">
            <v>0</v>
          </cell>
          <cell r="HT1132">
            <v>0</v>
          </cell>
          <cell r="HU1132">
            <v>0</v>
          </cell>
          <cell r="HV1132">
            <v>0</v>
          </cell>
          <cell r="HW1132">
            <v>0</v>
          </cell>
          <cell r="HX1132">
            <v>0</v>
          </cell>
          <cell r="HY1132">
            <v>0</v>
          </cell>
          <cell r="HZ1132">
            <v>0</v>
          </cell>
          <cell r="IA1132">
            <v>0</v>
          </cell>
          <cell r="IB1132">
            <v>0</v>
          </cell>
          <cell r="IC1132">
            <v>0</v>
          </cell>
          <cell r="ID1132">
            <v>0</v>
          </cell>
          <cell r="IE1132">
            <v>0</v>
          </cell>
          <cell r="IF1132">
            <v>0</v>
          </cell>
          <cell r="IG1132">
            <v>0</v>
          </cell>
          <cell r="IH1132">
            <v>0</v>
          </cell>
          <cell r="II1132">
            <v>0</v>
          </cell>
          <cell r="IJ1132">
            <v>0</v>
          </cell>
          <cell r="IK1132">
            <v>0</v>
          </cell>
          <cell r="IL1132">
            <v>0</v>
          </cell>
          <cell r="IM1132">
            <v>0</v>
          </cell>
          <cell r="IN1132">
            <v>0</v>
          </cell>
          <cell r="IO1132">
            <v>0</v>
          </cell>
          <cell r="IP1132">
            <v>0</v>
          </cell>
          <cell r="IQ1132">
            <v>0</v>
          </cell>
          <cell r="IR1132">
            <v>0</v>
          </cell>
          <cell r="IS1132">
            <v>0</v>
          </cell>
          <cell r="IT1132">
            <v>0</v>
          </cell>
          <cell r="IU1132">
            <v>0</v>
          </cell>
          <cell r="IV1132">
            <v>0</v>
          </cell>
        </row>
        <row r="1133">
          <cell r="A1133" t="str">
            <v>-   Receivable - Interest - Deposits - Foreign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  <cell r="FT1133">
            <v>0</v>
          </cell>
          <cell r="FU1133">
            <v>0</v>
          </cell>
          <cell r="FV1133">
            <v>0</v>
          </cell>
          <cell r="FW1133">
            <v>0</v>
          </cell>
          <cell r="FX1133">
            <v>0</v>
          </cell>
          <cell r="FY1133">
            <v>0</v>
          </cell>
          <cell r="FZ1133">
            <v>0</v>
          </cell>
          <cell r="GA1133">
            <v>0</v>
          </cell>
          <cell r="GB1133">
            <v>0</v>
          </cell>
          <cell r="GC1133">
            <v>0</v>
          </cell>
          <cell r="GD1133">
            <v>0</v>
          </cell>
          <cell r="GE1133">
            <v>0</v>
          </cell>
          <cell r="GF1133">
            <v>0</v>
          </cell>
          <cell r="GG1133">
            <v>0</v>
          </cell>
          <cell r="GH1133">
            <v>0</v>
          </cell>
          <cell r="GI1133">
            <v>0</v>
          </cell>
          <cell r="GJ1133">
            <v>0</v>
          </cell>
          <cell r="GK1133">
            <v>0</v>
          </cell>
          <cell r="GL1133">
            <v>0</v>
          </cell>
          <cell r="GM1133">
            <v>0</v>
          </cell>
          <cell r="GN1133">
            <v>0</v>
          </cell>
          <cell r="GO1133">
            <v>0</v>
          </cell>
          <cell r="GP1133">
            <v>0</v>
          </cell>
          <cell r="GQ1133">
            <v>0</v>
          </cell>
          <cell r="GR1133">
            <v>0</v>
          </cell>
          <cell r="GS1133">
            <v>0</v>
          </cell>
          <cell r="GT1133">
            <v>0</v>
          </cell>
          <cell r="GU1133">
            <v>0</v>
          </cell>
          <cell r="GV1133">
            <v>0</v>
          </cell>
          <cell r="GW1133">
            <v>0</v>
          </cell>
          <cell r="GX1133">
            <v>0</v>
          </cell>
          <cell r="GY1133">
            <v>0</v>
          </cell>
          <cell r="GZ1133">
            <v>0</v>
          </cell>
          <cell r="HA1133">
            <v>0</v>
          </cell>
          <cell r="HB1133">
            <v>0</v>
          </cell>
          <cell r="HC1133">
            <v>0</v>
          </cell>
          <cell r="HD1133">
            <v>0</v>
          </cell>
          <cell r="HE1133">
            <v>0</v>
          </cell>
          <cell r="HF1133">
            <v>0</v>
          </cell>
          <cell r="HG1133">
            <v>0</v>
          </cell>
          <cell r="HH1133">
            <v>0</v>
          </cell>
          <cell r="HI1133">
            <v>0</v>
          </cell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0</v>
          </cell>
          <cell r="HT1133">
            <v>0</v>
          </cell>
          <cell r="HU1133">
            <v>0</v>
          </cell>
          <cell r="HV1133">
            <v>0</v>
          </cell>
          <cell r="HW1133">
            <v>0</v>
          </cell>
          <cell r="HX1133">
            <v>0</v>
          </cell>
          <cell r="HY1133">
            <v>0</v>
          </cell>
          <cell r="HZ1133">
            <v>0</v>
          </cell>
          <cell r="IA1133">
            <v>0</v>
          </cell>
          <cell r="IB1133">
            <v>0</v>
          </cell>
          <cell r="IC1133">
            <v>0</v>
          </cell>
          <cell r="ID1133">
            <v>0</v>
          </cell>
          <cell r="IE1133">
            <v>0</v>
          </cell>
          <cell r="IF1133">
            <v>0</v>
          </cell>
          <cell r="IG1133">
            <v>0</v>
          </cell>
          <cell r="IH1133">
            <v>0</v>
          </cell>
          <cell r="II1133">
            <v>0</v>
          </cell>
          <cell r="IJ1133">
            <v>0</v>
          </cell>
          <cell r="IK1133">
            <v>0</v>
          </cell>
          <cell r="IL1133">
            <v>0</v>
          </cell>
          <cell r="IM1133">
            <v>0</v>
          </cell>
          <cell r="IN1133">
            <v>0</v>
          </cell>
          <cell r="IO1133">
            <v>0</v>
          </cell>
          <cell r="IP1133">
            <v>0</v>
          </cell>
          <cell r="IQ1133">
            <v>0</v>
          </cell>
          <cell r="IR1133">
            <v>0</v>
          </cell>
          <cell r="IS1133">
            <v>0</v>
          </cell>
          <cell r="IT1133">
            <v>0</v>
          </cell>
          <cell r="IU1133">
            <v>0</v>
          </cell>
          <cell r="IV1133">
            <v>0</v>
          </cell>
        </row>
        <row r="1134">
          <cell r="A1134" t="str">
            <v>-   Tax Recoverable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  <cell r="FT1134">
            <v>0</v>
          </cell>
          <cell r="FU1134">
            <v>0</v>
          </cell>
          <cell r="FV1134">
            <v>0</v>
          </cell>
          <cell r="FW1134">
            <v>0</v>
          </cell>
          <cell r="FX1134">
            <v>0</v>
          </cell>
          <cell r="FY1134">
            <v>0</v>
          </cell>
          <cell r="FZ1134">
            <v>0</v>
          </cell>
          <cell r="GA1134">
            <v>0</v>
          </cell>
          <cell r="GB1134">
            <v>0</v>
          </cell>
          <cell r="GC1134">
            <v>0</v>
          </cell>
          <cell r="GD1134">
            <v>0</v>
          </cell>
          <cell r="GE1134">
            <v>0</v>
          </cell>
          <cell r="GF1134">
            <v>0</v>
          </cell>
          <cell r="GG1134">
            <v>0</v>
          </cell>
          <cell r="GH1134">
            <v>0</v>
          </cell>
          <cell r="GI1134">
            <v>0</v>
          </cell>
          <cell r="GJ1134">
            <v>0</v>
          </cell>
          <cell r="GK1134">
            <v>0</v>
          </cell>
          <cell r="GL1134">
            <v>0</v>
          </cell>
          <cell r="GM1134">
            <v>0</v>
          </cell>
          <cell r="GN1134">
            <v>0</v>
          </cell>
          <cell r="GO1134">
            <v>0</v>
          </cell>
          <cell r="GP1134">
            <v>0</v>
          </cell>
          <cell r="GQ1134">
            <v>0</v>
          </cell>
          <cell r="GR1134">
            <v>0</v>
          </cell>
          <cell r="GS1134">
            <v>0</v>
          </cell>
          <cell r="GT1134">
            <v>0</v>
          </cell>
          <cell r="GU1134">
            <v>0</v>
          </cell>
          <cell r="GV1134">
            <v>0</v>
          </cell>
          <cell r="GW1134">
            <v>0</v>
          </cell>
          <cell r="GX1134">
            <v>0</v>
          </cell>
          <cell r="GY1134">
            <v>0</v>
          </cell>
          <cell r="GZ1134">
            <v>0</v>
          </cell>
          <cell r="HA1134">
            <v>0</v>
          </cell>
          <cell r="HB1134">
            <v>0</v>
          </cell>
          <cell r="HC1134">
            <v>0</v>
          </cell>
          <cell r="HD1134">
            <v>0</v>
          </cell>
          <cell r="HE1134">
            <v>0</v>
          </cell>
          <cell r="HF1134">
            <v>0</v>
          </cell>
          <cell r="HG1134">
            <v>0</v>
          </cell>
          <cell r="HH1134">
            <v>0</v>
          </cell>
          <cell r="HI1134">
            <v>0</v>
          </cell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0</v>
          </cell>
          <cell r="HT1134">
            <v>0</v>
          </cell>
          <cell r="HU1134">
            <v>0</v>
          </cell>
          <cell r="HV1134">
            <v>0</v>
          </cell>
          <cell r="HW1134">
            <v>0</v>
          </cell>
          <cell r="HX1134">
            <v>0</v>
          </cell>
          <cell r="HY1134">
            <v>0</v>
          </cell>
          <cell r="HZ1134">
            <v>0</v>
          </cell>
          <cell r="IA1134">
            <v>0</v>
          </cell>
          <cell r="IB1134">
            <v>0</v>
          </cell>
          <cell r="IC1134">
            <v>0</v>
          </cell>
          <cell r="ID1134">
            <v>0</v>
          </cell>
          <cell r="IE1134">
            <v>0</v>
          </cell>
          <cell r="IF1134">
            <v>0</v>
          </cell>
          <cell r="IG1134">
            <v>0</v>
          </cell>
          <cell r="IH1134">
            <v>0</v>
          </cell>
          <cell r="II1134">
            <v>0</v>
          </cell>
          <cell r="IJ1134">
            <v>0</v>
          </cell>
          <cell r="IK1134">
            <v>0</v>
          </cell>
          <cell r="IL1134">
            <v>0</v>
          </cell>
          <cell r="IM1134">
            <v>0</v>
          </cell>
          <cell r="IN1134">
            <v>0</v>
          </cell>
          <cell r="IO1134">
            <v>0</v>
          </cell>
          <cell r="IP1134">
            <v>0</v>
          </cell>
          <cell r="IQ1134">
            <v>0</v>
          </cell>
          <cell r="IR1134">
            <v>0</v>
          </cell>
          <cell r="IS1134">
            <v>0</v>
          </cell>
          <cell r="IT1134">
            <v>0</v>
          </cell>
          <cell r="IU1134">
            <v>0</v>
          </cell>
          <cell r="IV1134">
            <v>0</v>
          </cell>
        </row>
        <row r="1135">
          <cell r="A1135" t="str">
            <v>-   Tax Recoverable - Foreign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  <cell r="FT1135">
            <v>0</v>
          </cell>
          <cell r="FU1135">
            <v>0</v>
          </cell>
          <cell r="FV1135">
            <v>0</v>
          </cell>
          <cell r="FW1135">
            <v>0</v>
          </cell>
          <cell r="FX1135">
            <v>0</v>
          </cell>
          <cell r="FY1135">
            <v>0</v>
          </cell>
          <cell r="FZ1135">
            <v>0</v>
          </cell>
          <cell r="GA1135">
            <v>0</v>
          </cell>
          <cell r="GB1135">
            <v>0</v>
          </cell>
          <cell r="GC1135">
            <v>0</v>
          </cell>
          <cell r="GD1135">
            <v>0</v>
          </cell>
          <cell r="GE1135">
            <v>0</v>
          </cell>
          <cell r="GF1135">
            <v>0</v>
          </cell>
          <cell r="GG1135">
            <v>0</v>
          </cell>
          <cell r="GH1135">
            <v>0</v>
          </cell>
          <cell r="GI1135">
            <v>0</v>
          </cell>
          <cell r="GJ1135">
            <v>0</v>
          </cell>
          <cell r="GK1135">
            <v>0</v>
          </cell>
          <cell r="GL1135">
            <v>0</v>
          </cell>
          <cell r="GM1135">
            <v>0</v>
          </cell>
          <cell r="GN1135">
            <v>0</v>
          </cell>
          <cell r="GO1135">
            <v>0</v>
          </cell>
          <cell r="GP1135">
            <v>0</v>
          </cell>
          <cell r="GQ1135">
            <v>0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V1135">
            <v>0</v>
          </cell>
          <cell r="GW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B1135">
            <v>0</v>
          </cell>
          <cell r="HC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H1135">
            <v>0</v>
          </cell>
          <cell r="HI1135">
            <v>0</v>
          </cell>
          <cell r="HJ1135">
            <v>0</v>
          </cell>
          <cell r="HK1135">
            <v>0</v>
          </cell>
          <cell r="HL1135">
            <v>0</v>
          </cell>
          <cell r="HM1135">
            <v>0</v>
          </cell>
          <cell r="HN1135">
            <v>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HS1135">
            <v>0</v>
          </cell>
          <cell r="HT1135">
            <v>0</v>
          </cell>
          <cell r="HU1135">
            <v>0</v>
          </cell>
          <cell r="HV1135">
            <v>0</v>
          </cell>
          <cell r="HW1135">
            <v>0</v>
          </cell>
          <cell r="HX1135">
            <v>0</v>
          </cell>
          <cell r="HY1135">
            <v>0</v>
          </cell>
          <cell r="HZ1135">
            <v>0</v>
          </cell>
          <cell r="IA1135">
            <v>0</v>
          </cell>
          <cell r="IB1135">
            <v>0</v>
          </cell>
          <cell r="IC1135">
            <v>0</v>
          </cell>
          <cell r="ID1135">
            <v>0</v>
          </cell>
          <cell r="IE1135">
            <v>0</v>
          </cell>
          <cell r="IF1135">
            <v>0</v>
          </cell>
          <cell r="IG1135">
            <v>0</v>
          </cell>
          <cell r="IH1135">
            <v>0</v>
          </cell>
          <cell r="II1135">
            <v>0</v>
          </cell>
          <cell r="IJ1135">
            <v>0</v>
          </cell>
          <cell r="IK1135">
            <v>0</v>
          </cell>
          <cell r="IL1135">
            <v>0</v>
          </cell>
          <cell r="IM1135">
            <v>0</v>
          </cell>
          <cell r="IN1135">
            <v>0</v>
          </cell>
          <cell r="IO1135">
            <v>0</v>
          </cell>
          <cell r="IP1135">
            <v>0</v>
          </cell>
          <cell r="IQ1135">
            <v>0</v>
          </cell>
          <cell r="IR1135">
            <v>0</v>
          </cell>
          <cell r="IS1135">
            <v>0</v>
          </cell>
          <cell r="IT1135">
            <v>0</v>
          </cell>
          <cell r="IU1135">
            <v>0</v>
          </cell>
          <cell r="IV1135">
            <v>0</v>
          </cell>
        </row>
        <row r="1136">
          <cell r="A1136" t="str">
            <v>-   Receivable - Others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  <cell r="FT1136">
            <v>0</v>
          </cell>
          <cell r="FU1136">
            <v>0</v>
          </cell>
          <cell r="FV1136">
            <v>0</v>
          </cell>
          <cell r="FW1136">
            <v>0</v>
          </cell>
          <cell r="FX1136">
            <v>0</v>
          </cell>
          <cell r="FY1136">
            <v>0</v>
          </cell>
          <cell r="FZ1136">
            <v>0</v>
          </cell>
          <cell r="GA1136">
            <v>0</v>
          </cell>
          <cell r="GB1136">
            <v>0</v>
          </cell>
          <cell r="GC1136">
            <v>0</v>
          </cell>
          <cell r="GD1136">
            <v>0</v>
          </cell>
          <cell r="GE1136">
            <v>0</v>
          </cell>
          <cell r="GF1136">
            <v>0</v>
          </cell>
          <cell r="GG1136">
            <v>0</v>
          </cell>
          <cell r="GH1136">
            <v>0</v>
          </cell>
          <cell r="GI1136">
            <v>0</v>
          </cell>
          <cell r="GJ1136">
            <v>0</v>
          </cell>
          <cell r="GK1136">
            <v>0</v>
          </cell>
          <cell r="GL1136">
            <v>0</v>
          </cell>
          <cell r="GM1136">
            <v>0</v>
          </cell>
          <cell r="GN1136">
            <v>0</v>
          </cell>
          <cell r="GO1136">
            <v>0</v>
          </cell>
          <cell r="GP1136">
            <v>0</v>
          </cell>
          <cell r="GQ1136">
            <v>0</v>
          </cell>
          <cell r="GR1136">
            <v>0</v>
          </cell>
          <cell r="GS1136">
            <v>0</v>
          </cell>
          <cell r="GT1136">
            <v>0</v>
          </cell>
          <cell r="GU1136">
            <v>0</v>
          </cell>
          <cell r="GV1136">
            <v>0</v>
          </cell>
          <cell r="GW1136">
            <v>0</v>
          </cell>
          <cell r="GX1136">
            <v>0</v>
          </cell>
          <cell r="GY1136">
            <v>0</v>
          </cell>
          <cell r="GZ1136">
            <v>0</v>
          </cell>
          <cell r="HA1136">
            <v>0</v>
          </cell>
          <cell r="HB1136">
            <v>0</v>
          </cell>
          <cell r="HC1136">
            <v>0</v>
          </cell>
          <cell r="HD1136">
            <v>0</v>
          </cell>
          <cell r="HE1136">
            <v>0</v>
          </cell>
          <cell r="HF1136">
            <v>0</v>
          </cell>
          <cell r="HG1136">
            <v>0</v>
          </cell>
          <cell r="HH1136">
            <v>0</v>
          </cell>
          <cell r="HI1136">
            <v>0</v>
          </cell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0</v>
          </cell>
          <cell r="HT1136">
            <v>0</v>
          </cell>
          <cell r="HU1136">
            <v>0</v>
          </cell>
          <cell r="HV1136">
            <v>0</v>
          </cell>
          <cell r="HW1136">
            <v>0</v>
          </cell>
          <cell r="HX1136">
            <v>0</v>
          </cell>
          <cell r="HY1136">
            <v>0</v>
          </cell>
          <cell r="HZ1136">
            <v>0</v>
          </cell>
          <cell r="IA1136">
            <v>0</v>
          </cell>
          <cell r="IB1136">
            <v>0</v>
          </cell>
          <cell r="IC1136">
            <v>0</v>
          </cell>
          <cell r="ID1136">
            <v>0</v>
          </cell>
          <cell r="IE1136">
            <v>0</v>
          </cell>
          <cell r="IF1136">
            <v>0</v>
          </cell>
          <cell r="IG1136">
            <v>0</v>
          </cell>
          <cell r="IH1136">
            <v>0</v>
          </cell>
          <cell r="II1136">
            <v>0</v>
          </cell>
          <cell r="IJ1136">
            <v>0</v>
          </cell>
          <cell r="IK1136">
            <v>0</v>
          </cell>
          <cell r="IL1136">
            <v>0</v>
          </cell>
          <cell r="IM1136">
            <v>0</v>
          </cell>
          <cell r="IN1136">
            <v>0</v>
          </cell>
          <cell r="IO1136">
            <v>0</v>
          </cell>
          <cell r="IP1136">
            <v>0</v>
          </cell>
          <cell r="IQ1136">
            <v>0</v>
          </cell>
          <cell r="IR1136">
            <v>0</v>
          </cell>
          <cell r="IS1136">
            <v>0</v>
          </cell>
          <cell r="IT1136">
            <v>0</v>
          </cell>
          <cell r="IU1136">
            <v>0</v>
          </cell>
          <cell r="IV1136">
            <v>0</v>
          </cell>
        </row>
        <row r="1137">
          <cell r="A1137">
            <v>36986.78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593.82000000000005</v>
          </cell>
          <cell r="EG1137">
            <v>0</v>
          </cell>
          <cell r="EH1137">
            <v>1781.48</v>
          </cell>
          <cell r="EI1137">
            <v>0</v>
          </cell>
          <cell r="EJ1137">
            <v>593.82000000000005</v>
          </cell>
          <cell r="EK1137">
            <v>0</v>
          </cell>
          <cell r="EL1137">
            <v>2375.29</v>
          </cell>
          <cell r="EM1137">
            <v>0</v>
          </cell>
          <cell r="EN1137">
            <v>-526.12</v>
          </cell>
          <cell r="EO1137">
            <v>0</v>
          </cell>
          <cell r="EP1137">
            <v>60.3</v>
          </cell>
          <cell r="EQ1137">
            <v>0</v>
          </cell>
          <cell r="ER1137">
            <v>0</v>
          </cell>
          <cell r="ES1137">
            <v>0</v>
          </cell>
          <cell r="ET1137">
            <v>-386.58</v>
          </cell>
          <cell r="EU1137">
            <v>0</v>
          </cell>
          <cell r="EV1137">
            <v>191.49</v>
          </cell>
          <cell r="EW1137">
            <v>0</v>
          </cell>
          <cell r="EX1137">
            <v>63.83</v>
          </cell>
          <cell r="EY1137">
            <v>0</v>
          </cell>
          <cell r="EZ1137">
            <v>64.75</v>
          </cell>
          <cell r="FA1137">
            <v>0</v>
          </cell>
          <cell r="FB1137">
            <v>64.75</v>
          </cell>
          <cell r="FC1137">
            <v>0</v>
          </cell>
          <cell r="FD1137">
            <v>64.75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  <cell r="FT1137">
            <v>0</v>
          </cell>
          <cell r="FU1137">
            <v>0</v>
          </cell>
          <cell r="FV1137">
            <v>0</v>
          </cell>
          <cell r="FW1137">
            <v>0</v>
          </cell>
          <cell r="FX1137">
            <v>0</v>
          </cell>
          <cell r="FY1137">
            <v>0</v>
          </cell>
          <cell r="FZ1137">
            <v>0</v>
          </cell>
          <cell r="GA1137">
            <v>0</v>
          </cell>
          <cell r="GB1137">
            <v>0</v>
          </cell>
          <cell r="GC1137">
            <v>0</v>
          </cell>
          <cell r="GD1137">
            <v>0</v>
          </cell>
          <cell r="GE1137">
            <v>0</v>
          </cell>
          <cell r="GF1137">
            <v>0</v>
          </cell>
          <cell r="GG1137">
            <v>0</v>
          </cell>
          <cell r="GH1137">
            <v>0</v>
          </cell>
          <cell r="GI1137">
            <v>0</v>
          </cell>
          <cell r="GJ1137">
            <v>0</v>
          </cell>
          <cell r="GK1137">
            <v>0</v>
          </cell>
          <cell r="GL1137">
            <v>0</v>
          </cell>
          <cell r="GM1137">
            <v>0</v>
          </cell>
          <cell r="GN1137">
            <v>0</v>
          </cell>
          <cell r="GO1137">
            <v>0</v>
          </cell>
          <cell r="GP1137">
            <v>0</v>
          </cell>
          <cell r="GQ1137">
            <v>0</v>
          </cell>
          <cell r="GR1137">
            <v>0</v>
          </cell>
          <cell r="GS1137">
            <v>0</v>
          </cell>
          <cell r="GT1137">
            <v>0</v>
          </cell>
          <cell r="GU1137">
            <v>0</v>
          </cell>
          <cell r="GV1137">
            <v>0</v>
          </cell>
          <cell r="GW1137">
            <v>0</v>
          </cell>
          <cell r="GX1137">
            <v>0</v>
          </cell>
          <cell r="GY1137">
            <v>0</v>
          </cell>
          <cell r="GZ1137">
            <v>0</v>
          </cell>
          <cell r="HA1137">
            <v>0</v>
          </cell>
          <cell r="HB1137">
            <v>0</v>
          </cell>
          <cell r="HC1137">
            <v>0</v>
          </cell>
          <cell r="HD1137">
            <v>0</v>
          </cell>
          <cell r="HE1137">
            <v>0</v>
          </cell>
          <cell r="HF1137">
            <v>0</v>
          </cell>
          <cell r="HG1137">
            <v>0</v>
          </cell>
          <cell r="HH1137">
            <v>0</v>
          </cell>
          <cell r="HI1137">
            <v>0</v>
          </cell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0</v>
          </cell>
          <cell r="HT1137">
            <v>0</v>
          </cell>
          <cell r="HU1137">
            <v>0</v>
          </cell>
          <cell r="HV1137">
            <v>0</v>
          </cell>
          <cell r="HW1137">
            <v>0</v>
          </cell>
          <cell r="HX1137">
            <v>0</v>
          </cell>
          <cell r="HY1137">
            <v>0</v>
          </cell>
          <cell r="HZ1137">
            <v>0</v>
          </cell>
          <cell r="IA1137">
            <v>0</v>
          </cell>
          <cell r="IB1137">
            <v>0</v>
          </cell>
          <cell r="IC1137">
            <v>0</v>
          </cell>
          <cell r="ID1137">
            <v>0</v>
          </cell>
          <cell r="IE1137">
            <v>0</v>
          </cell>
          <cell r="IF1137">
            <v>0</v>
          </cell>
          <cell r="IG1137">
            <v>0</v>
          </cell>
          <cell r="IH1137">
            <v>0</v>
          </cell>
          <cell r="II1137">
            <v>0</v>
          </cell>
          <cell r="IJ1137">
            <v>0</v>
          </cell>
          <cell r="IK1137">
            <v>0</v>
          </cell>
          <cell r="IL1137">
            <v>0</v>
          </cell>
          <cell r="IM1137">
            <v>0</v>
          </cell>
          <cell r="IN1137">
            <v>0</v>
          </cell>
          <cell r="IO1137">
            <v>0</v>
          </cell>
          <cell r="IP1137">
            <v>0</v>
          </cell>
          <cell r="IQ1137">
            <v>0</v>
          </cell>
          <cell r="IR1137">
            <v>0</v>
          </cell>
          <cell r="IS1137">
            <v>0</v>
          </cell>
          <cell r="IT1137">
            <v>0</v>
          </cell>
          <cell r="IU1137">
            <v>0</v>
          </cell>
          <cell r="IV1137">
            <v>0</v>
          </cell>
        </row>
        <row r="1138">
          <cell r="A1138" t="str">
            <v>LIABILITIES</v>
          </cell>
        </row>
        <row r="1141">
          <cell r="A1141" t="str">
            <v>Liabilities</v>
          </cell>
        </row>
        <row r="1142">
          <cell r="A1142" t="str">
            <v>-   Interfund Accoun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  <cell r="FT1142">
            <v>0</v>
          </cell>
          <cell r="FU1142">
            <v>0</v>
          </cell>
          <cell r="FV1142">
            <v>0</v>
          </cell>
          <cell r="FW1142">
            <v>0</v>
          </cell>
          <cell r="FX1142">
            <v>0</v>
          </cell>
          <cell r="FY1142">
            <v>0</v>
          </cell>
          <cell r="FZ1142">
            <v>0</v>
          </cell>
          <cell r="GA1142">
            <v>0</v>
          </cell>
          <cell r="GB1142">
            <v>0</v>
          </cell>
          <cell r="GC1142">
            <v>0</v>
          </cell>
          <cell r="GD1142">
            <v>0</v>
          </cell>
          <cell r="GE1142">
            <v>0</v>
          </cell>
          <cell r="GF1142">
            <v>0</v>
          </cell>
          <cell r="GG1142">
            <v>0</v>
          </cell>
          <cell r="GH1142">
            <v>0</v>
          </cell>
          <cell r="GI1142">
            <v>0</v>
          </cell>
          <cell r="GJ1142">
            <v>0</v>
          </cell>
          <cell r="GK1142">
            <v>0</v>
          </cell>
          <cell r="GL1142">
            <v>0</v>
          </cell>
          <cell r="GM1142">
            <v>0</v>
          </cell>
          <cell r="GN1142">
            <v>0</v>
          </cell>
          <cell r="GO1142">
            <v>0</v>
          </cell>
          <cell r="GP1142">
            <v>0</v>
          </cell>
          <cell r="GQ1142">
            <v>0</v>
          </cell>
          <cell r="GR1142">
            <v>0</v>
          </cell>
          <cell r="GS1142">
            <v>0</v>
          </cell>
          <cell r="GT1142">
            <v>0</v>
          </cell>
          <cell r="GU1142">
            <v>0</v>
          </cell>
          <cell r="GV1142">
            <v>0</v>
          </cell>
          <cell r="GW1142">
            <v>0</v>
          </cell>
          <cell r="GX1142">
            <v>0</v>
          </cell>
          <cell r="GY1142">
            <v>0</v>
          </cell>
          <cell r="GZ1142">
            <v>0</v>
          </cell>
          <cell r="HA1142">
            <v>0</v>
          </cell>
          <cell r="HB1142">
            <v>0</v>
          </cell>
          <cell r="HC1142">
            <v>0</v>
          </cell>
          <cell r="HD1142">
            <v>0</v>
          </cell>
          <cell r="HE1142">
            <v>0</v>
          </cell>
          <cell r="HF1142">
            <v>0</v>
          </cell>
          <cell r="HG1142">
            <v>0</v>
          </cell>
          <cell r="HH1142">
            <v>0</v>
          </cell>
          <cell r="HI1142">
            <v>0</v>
          </cell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0</v>
          </cell>
          <cell r="HT1142">
            <v>0</v>
          </cell>
          <cell r="HU1142">
            <v>0</v>
          </cell>
          <cell r="HV1142">
            <v>0</v>
          </cell>
          <cell r="HW1142">
            <v>0</v>
          </cell>
          <cell r="HX1142">
            <v>0</v>
          </cell>
          <cell r="HY1142">
            <v>0</v>
          </cell>
          <cell r="HZ1142">
            <v>0</v>
          </cell>
          <cell r="IA1142">
            <v>0</v>
          </cell>
          <cell r="IB1142">
            <v>0</v>
          </cell>
          <cell r="IC1142">
            <v>0</v>
          </cell>
          <cell r="ID1142">
            <v>0</v>
          </cell>
          <cell r="IE1142">
            <v>0</v>
          </cell>
          <cell r="IF1142">
            <v>0</v>
          </cell>
          <cell r="IG1142">
            <v>0</v>
          </cell>
          <cell r="IH1142">
            <v>0</v>
          </cell>
          <cell r="II1142">
            <v>0</v>
          </cell>
          <cell r="IJ1142">
            <v>0</v>
          </cell>
          <cell r="IK1142">
            <v>0</v>
          </cell>
          <cell r="IL1142">
            <v>0</v>
          </cell>
          <cell r="IM1142">
            <v>0</v>
          </cell>
          <cell r="IN1142">
            <v>0</v>
          </cell>
          <cell r="IO1142">
            <v>0</v>
          </cell>
          <cell r="IP1142">
            <v>0</v>
          </cell>
          <cell r="IQ1142">
            <v>0</v>
          </cell>
          <cell r="IR1142">
            <v>0</v>
          </cell>
          <cell r="IS1142">
            <v>0</v>
          </cell>
          <cell r="IT1142">
            <v>0</v>
          </cell>
          <cell r="IU1142">
            <v>0</v>
          </cell>
          <cell r="IV1142">
            <v>0</v>
          </cell>
        </row>
        <row r="1143">
          <cell r="A1143" t="str">
            <v>-   Due to Stockbroking Companie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  <cell r="FT1143">
            <v>0</v>
          </cell>
          <cell r="FU1143">
            <v>0</v>
          </cell>
          <cell r="FV1143">
            <v>0</v>
          </cell>
          <cell r="FW1143">
            <v>0</v>
          </cell>
          <cell r="FX1143">
            <v>0</v>
          </cell>
          <cell r="FY1143">
            <v>0</v>
          </cell>
          <cell r="FZ1143">
            <v>0</v>
          </cell>
          <cell r="GA1143">
            <v>0</v>
          </cell>
          <cell r="GB1143">
            <v>0</v>
          </cell>
          <cell r="GC1143">
            <v>0</v>
          </cell>
          <cell r="GD1143">
            <v>0</v>
          </cell>
          <cell r="GE1143">
            <v>0</v>
          </cell>
          <cell r="GF1143">
            <v>0</v>
          </cell>
          <cell r="GG1143">
            <v>0</v>
          </cell>
          <cell r="GH1143">
            <v>0</v>
          </cell>
          <cell r="GI1143">
            <v>0</v>
          </cell>
          <cell r="GJ1143">
            <v>0</v>
          </cell>
          <cell r="GK1143">
            <v>0</v>
          </cell>
          <cell r="GL1143">
            <v>0</v>
          </cell>
          <cell r="GM1143">
            <v>0</v>
          </cell>
          <cell r="GN1143">
            <v>0</v>
          </cell>
          <cell r="GO1143">
            <v>0</v>
          </cell>
          <cell r="GP1143">
            <v>0</v>
          </cell>
          <cell r="GQ1143">
            <v>0</v>
          </cell>
          <cell r="GR1143">
            <v>0</v>
          </cell>
          <cell r="GS1143">
            <v>0</v>
          </cell>
          <cell r="GT1143">
            <v>0</v>
          </cell>
          <cell r="GU1143">
            <v>0</v>
          </cell>
          <cell r="GV1143">
            <v>0</v>
          </cell>
          <cell r="GW1143">
            <v>0</v>
          </cell>
          <cell r="GX1143">
            <v>0</v>
          </cell>
          <cell r="GY1143">
            <v>0</v>
          </cell>
          <cell r="GZ1143">
            <v>0</v>
          </cell>
          <cell r="HA1143">
            <v>0</v>
          </cell>
          <cell r="HB1143">
            <v>0</v>
          </cell>
          <cell r="HC1143">
            <v>0</v>
          </cell>
          <cell r="HD1143">
            <v>0</v>
          </cell>
          <cell r="HE1143">
            <v>0</v>
          </cell>
          <cell r="HF1143">
            <v>0</v>
          </cell>
          <cell r="HG1143">
            <v>0</v>
          </cell>
          <cell r="HH1143">
            <v>0</v>
          </cell>
          <cell r="HI1143">
            <v>0</v>
          </cell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0</v>
          </cell>
          <cell r="HT1143">
            <v>0</v>
          </cell>
          <cell r="HU1143">
            <v>0</v>
          </cell>
          <cell r="HV1143">
            <v>0</v>
          </cell>
          <cell r="HW1143">
            <v>0</v>
          </cell>
          <cell r="HX1143">
            <v>0</v>
          </cell>
          <cell r="HY1143">
            <v>0</v>
          </cell>
          <cell r="HZ1143">
            <v>0</v>
          </cell>
          <cell r="IA1143">
            <v>0</v>
          </cell>
          <cell r="IB1143">
            <v>0</v>
          </cell>
          <cell r="IC1143">
            <v>0</v>
          </cell>
          <cell r="ID1143">
            <v>0</v>
          </cell>
          <cell r="IE1143">
            <v>0</v>
          </cell>
          <cell r="IF1143">
            <v>0</v>
          </cell>
          <cell r="IG1143">
            <v>0</v>
          </cell>
          <cell r="IH1143">
            <v>0</v>
          </cell>
          <cell r="II1143">
            <v>0</v>
          </cell>
          <cell r="IJ1143">
            <v>0</v>
          </cell>
          <cell r="IK1143">
            <v>0</v>
          </cell>
          <cell r="IL1143">
            <v>0</v>
          </cell>
          <cell r="IM1143">
            <v>0</v>
          </cell>
          <cell r="IN1143">
            <v>0</v>
          </cell>
          <cell r="IO1143">
            <v>0</v>
          </cell>
          <cell r="IP1143">
            <v>0</v>
          </cell>
          <cell r="IQ1143">
            <v>0</v>
          </cell>
          <cell r="IR1143">
            <v>0</v>
          </cell>
          <cell r="IS1143">
            <v>0</v>
          </cell>
          <cell r="IT1143">
            <v>0</v>
          </cell>
          <cell r="IU1143">
            <v>0</v>
          </cell>
          <cell r="IV1143">
            <v>0</v>
          </cell>
        </row>
        <row r="1144">
          <cell r="A1144" t="str">
            <v>-   Due to Stockbroking Companies - Foreign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  <cell r="FT1144">
            <v>0</v>
          </cell>
          <cell r="FU1144">
            <v>0</v>
          </cell>
          <cell r="FV1144">
            <v>0</v>
          </cell>
          <cell r="FW1144">
            <v>0</v>
          </cell>
          <cell r="FX1144">
            <v>0</v>
          </cell>
          <cell r="FY1144">
            <v>0</v>
          </cell>
          <cell r="FZ1144">
            <v>0</v>
          </cell>
          <cell r="GA1144">
            <v>0</v>
          </cell>
          <cell r="GB1144">
            <v>0</v>
          </cell>
          <cell r="GC1144">
            <v>0</v>
          </cell>
          <cell r="GD1144">
            <v>0</v>
          </cell>
          <cell r="GE1144">
            <v>0</v>
          </cell>
          <cell r="GF1144">
            <v>0</v>
          </cell>
          <cell r="GG1144">
            <v>0</v>
          </cell>
          <cell r="GH1144">
            <v>0</v>
          </cell>
          <cell r="GI1144">
            <v>0</v>
          </cell>
          <cell r="GJ1144">
            <v>0</v>
          </cell>
          <cell r="GK1144">
            <v>0</v>
          </cell>
          <cell r="GL1144">
            <v>0</v>
          </cell>
          <cell r="GM1144">
            <v>0</v>
          </cell>
          <cell r="GN1144">
            <v>0</v>
          </cell>
          <cell r="GO1144">
            <v>0</v>
          </cell>
          <cell r="GP1144">
            <v>0</v>
          </cell>
          <cell r="GQ1144">
            <v>0</v>
          </cell>
          <cell r="GR1144">
            <v>0</v>
          </cell>
          <cell r="GS1144">
            <v>0</v>
          </cell>
          <cell r="GT1144">
            <v>0</v>
          </cell>
          <cell r="GU1144">
            <v>0</v>
          </cell>
          <cell r="GV1144">
            <v>0</v>
          </cell>
          <cell r="GW1144">
            <v>0</v>
          </cell>
          <cell r="GX1144">
            <v>0</v>
          </cell>
          <cell r="GY1144">
            <v>0</v>
          </cell>
          <cell r="GZ1144">
            <v>0</v>
          </cell>
          <cell r="HA1144">
            <v>0</v>
          </cell>
          <cell r="HB1144">
            <v>0</v>
          </cell>
          <cell r="HC1144">
            <v>0</v>
          </cell>
          <cell r="HD1144">
            <v>0</v>
          </cell>
          <cell r="HE1144">
            <v>0</v>
          </cell>
          <cell r="HF1144">
            <v>0</v>
          </cell>
          <cell r="HG1144">
            <v>0</v>
          </cell>
          <cell r="HH1144">
            <v>0</v>
          </cell>
          <cell r="HI1144">
            <v>0</v>
          </cell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</v>
          </cell>
          <cell r="HT1144">
            <v>0</v>
          </cell>
          <cell r="HU1144">
            <v>0</v>
          </cell>
          <cell r="HV1144">
            <v>0</v>
          </cell>
          <cell r="HW1144">
            <v>0</v>
          </cell>
          <cell r="HX1144">
            <v>0</v>
          </cell>
          <cell r="HY1144">
            <v>0</v>
          </cell>
          <cell r="HZ1144">
            <v>0</v>
          </cell>
          <cell r="IA1144">
            <v>0</v>
          </cell>
          <cell r="IB1144">
            <v>0</v>
          </cell>
          <cell r="IC1144">
            <v>0</v>
          </cell>
          <cell r="ID1144">
            <v>0</v>
          </cell>
          <cell r="IE1144">
            <v>0</v>
          </cell>
          <cell r="IF1144">
            <v>0</v>
          </cell>
          <cell r="IG1144">
            <v>0</v>
          </cell>
          <cell r="IH1144">
            <v>0</v>
          </cell>
          <cell r="II1144">
            <v>0</v>
          </cell>
          <cell r="IJ1144">
            <v>0</v>
          </cell>
          <cell r="IK1144">
            <v>0</v>
          </cell>
          <cell r="IL1144">
            <v>0</v>
          </cell>
          <cell r="IM1144">
            <v>0</v>
          </cell>
          <cell r="IN1144">
            <v>0</v>
          </cell>
          <cell r="IO1144">
            <v>0</v>
          </cell>
          <cell r="IP1144">
            <v>0</v>
          </cell>
          <cell r="IQ1144">
            <v>0</v>
          </cell>
          <cell r="IR1144">
            <v>0</v>
          </cell>
          <cell r="IS1144">
            <v>0</v>
          </cell>
          <cell r="IT1144">
            <v>0</v>
          </cell>
          <cell r="IU1144">
            <v>0</v>
          </cell>
          <cell r="IV1144">
            <v>0</v>
          </cell>
        </row>
        <row r="1145">
          <cell r="A1145" t="str">
            <v>-   Payable - Taxation (Realised Income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  <cell r="FT1145">
            <v>0</v>
          </cell>
          <cell r="FU1145">
            <v>0</v>
          </cell>
          <cell r="FV1145">
            <v>0</v>
          </cell>
          <cell r="FW1145">
            <v>0</v>
          </cell>
          <cell r="FX1145">
            <v>0</v>
          </cell>
          <cell r="FY1145">
            <v>0</v>
          </cell>
          <cell r="FZ1145">
            <v>0</v>
          </cell>
          <cell r="GA1145">
            <v>0</v>
          </cell>
          <cell r="GB1145">
            <v>0</v>
          </cell>
          <cell r="GC1145">
            <v>0</v>
          </cell>
          <cell r="GD1145">
            <v>0</v>
          </cell>
          <cell r="GE1145">
            <v>0</v>
          </cell>
          <cell r="GF1145">
            <v>0</v>
          </cell>
          <cell r="GG1145">
            <v>0</v>
          </cell>
          <cell r="GH1145">
            <v>0</v>
          </cell>
          <cell r="GI1145">
            <v>0</v>
          </cell>
          <cell r="GJ1145">
            <v>0</v>
          </cell>
          <cell r="GK1145">
            <v>0</v>
          </cell>
          <cell r="GL1145">
            <v>0</v>
          </cell>
          <cell r="GM1145">
            <v>0</v>
          </cell>
          <cell r="GN1145">
            <v>0</v>
          </cell>
          <cell r="GO1145">
            <v>0</v>
          </cell>
          <cell r="GP1145">
            <v>0</v>
          </cell>
          <cell r="GQ1145">
            <v>0</v>
          </cell>
          <cell r="GR1145">
            <v>0</v>
          </cell>
          <cell r="GS1145">
            <v>0</v>
          </cell>
          <cell r="GT1145">
            <v>0</v>
          </cell>
          <cell r="GU1145">
            <v>0</v>
          </cell>
          <cell r="GV1145">
            <v>0</v>
          </cell>
          <cell r="GW1145">
            <v>0</v>
          </cell>
          <cell r="GX1145">
            <v>0</v>
          </cell>
          <cell r="GY1145">
            <v>0</v>
          </cell>
          <cell r="GZ1145">
            <v>0</v>
          </cell>
          <cell r="HA1145">
            <v>0</v>
          </cell>
          <cell r="HB1145">
            <v>0</v>
          </cell>
          <cell r="HC1145">
            <v>0</v>
          </cell>
          <cell r="HD1145">
            <v>0</v>
          </cell>
          <cell r="HE1145">
            <v>0</v>
          </cell>
          <cell r="HF1145">
            <v>0</v>
          </cell>
          <cell r="HG1145">
            <v>0</v>
          </cell>
          <cell r="HH1145">
            <v>0</v>
          </cell>
          <cell r="HI1145">
            <v>0</v>
          </cell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0</v>
          </cell>
          <cell r="HT1145">
            <v>0</v>
          </cell>
          <cell r="HU1145">
            <v>0</v>
          </cell>
          <cell r="HV1145">
            <v>0</v>
          </cell>
          <cell r="HW1145">
            <v>0</v>
          </cell>
          <cell r="HX1145">
            <v>0</v>
          </cell>
          <cell r="HY1145">
            <v>0</v>
          </cell>
          <cell r="HZ1145">
            <v>0</v>
          </cell>
          <cell r="IA1145">
            <v>0</v>
          </cell>
          <cell r="IB1145">
            <v>0</v>
          </cell>
          <cell r="IC1145">
            <v>0</v>
          </cell>
          <cell r="ID1145">
            <v>0</v>
          </cell>
          <cell r="IE1145">
            <v>0</v>
          </cell>
          <cell r="IF1145">
            <v>0</v>
          </cell>
          <cell r="IG1145">
            <v>0</v>
          </cell>
          <cell r="IH1145">
            <v>0</v>
          </cell>
          <cell r="II1145">
            <v>0</v>
          </cell>
          <cell r="IJ1145">
            <v>0</v>
          </cell>
          <cell r="IK1145">
            <v>0</v>
          </cell>
          <cell r="IL1145">
            <v>0</v>
          </cell>
          <cell r="IM1145">
            <v>0</v>
          </cell>
          <cell r="IN1145">
            <v>0</v>
          </cell>
          <cell r="IO1145">
            <v>0</v>
          </cell>
          <cell r="IP1145">
            <v>0</v>
          </cell>
          <cell r="IQ1145">
            <v>0</v>
          </cell>
          <cell r="IR1145">
            <v>0</v>
          </cell>
          <cell r="IS1145">
            <v>0</v>
          </cell>
          <cell r="IT1145">
            <v>0</v>
          </cell>
          <cell r="IU1145">
            <v>0</v>
          </cell>
          <cell r="IV1145">
            <v>0</v>
          </cell>
        </row>
        <row r="1146">
          <cell r="A1146" t="str">
            <v>-   Payable - Taxation (Realised Income) - Foreign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  <cell r="FT1146">
            <v>0</v>
          </cell>
          <cell r="FU1146">
            <v>0</v>
          </cell>
          <cell r="FV1146">
            <v>0</v>
          </cell>
          <cell r="FW1146">
            <v>0</v>
          </cell>
          <cell r="FX1146">
            <v>0</v>
          </cell>
          <cell r="FY1146">
            <v>0</v>
          </cell>
          <cell r="FZ1146">
            <v>0</v>
          </cell>
          <cell r="GA1146">
            <v>0</v>
          </cell>
          <cell r="GB1146">
            <v>0</v>
          </cell>
          <cell r="GC1146">
            <v>0</v>
          </cell>
          <cell r="GD1146">
            <v>0</v>
          </cell>
          <cell r="GE1146">
            <v>0</v>
          </cell>
          <cell r="GF1146">
            <v>0</v>
          </cell>
          <cell r="GG1146">
            <v>0</v>
          </cell>
          <cell r="GH1146">
            <v>0</v>
          </cell>
          <cell r="GI1146">
            <v>0</v>
          </cell>
          <cell r="GJ1146">
            <v>0</v>
          </cell>
          <cell r="GK1146">
            <v>0</v>
          </cell>
          <cell r="GL1146">
            <v>0</v>
          </cell>
          <cell r="GM1146">
            <v>0</v>
          </cell>
          <cell r="GN1146">
            <v>0</v>
          </cell>
          <cell r="GO1146">
            <v>0</v>
          </cell>
          <cell r="GP1146">
            <v>0</v>
          </cell>
          <cell r="GQ1146">
            <v>0</v>
          </cell>
          <cell r="GR1146">
            <v>0</v>
          </cell>
          <cell r="GS1146">
            <v>0</v>
          </cell>
          <cell r="GT1146">
            <v>0</v>
          </cell>
          <cell r="GU1146">
            <v>0</v>
          </cell>
          <cell r="GV1146">
            <v>0</v>
          </cell>
          <cell r="GW1146">
            <v>0</v>
          </cell>
          <cell r="GX1146">
            <v>0</v>
          </cell>
          <cell r="GY1146">
            <v>0</v>
          </cell>
          <cell r="GZ1146">
            <v>0</v>
          </cell>
          <cell r="HA1146">
            <v>0</v>
          </cell>
          <cell r="HB1146">
            <v>0</v>
          </cell>
          <cell r="HC1146">
            <v>0</v>
          </cell>
          <cell r="HD1146">
            <v>0</v>
          </cell>
          <cell r="HE1146">
            <v>0</v>
          </cell>
          <cell r="HF1146">
            <v>0</v>
          </cell>
          <cell r="HG1146">
            <v>0</v>
          </cell>
          <cell r="HH1146">
            <v>0</v>
          </cell>
          <cell r="HI1146">
            <v>0</v>
          </cell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0</v>
          </cell>
          <cell r="HT1146">
            <v>0</v>
          </cell>
          <cell r="HU1146">
            <v>0</v>
          </cell>
          <cell r="HV1146">
            <v>0</v>
          </cell>
          <cell r="HW1146">
            <v>0</v>
          </cell>
          <cell r="HX1146">
            <v>0</v>
          </cell>
          <cell r="HY1146">
            <v>0</v>
          </cell>
          <cell r="HZ1146">
            <v>0</v>
          </cell>
          <cell r="IA1146">
            <v>0</v>
          </cell>
          <cell r="IB1146">
            <v>0</v>
          </cell>
          <cell r="IC1146">
            <v>0</v>
          </cell>
          <cell r="ID1146">
            <v>0</v>
          </cell>
          <cell r="IE1146">
            <v>0</v>
          </cell>
          <cell r="IF1146">
            <v>0</v>
          </cell>
          <cell r="IG1146">
            <v>0</v>
          </cell>
          <cell r="IH1146">
            <v>0</v>
          </cell>
          <cell r="II1146">
            <v>0</v>
          </cell>
          <cell r="IJ1146">
            <v>0</v>
          </cell>
          <cell r="IK1146">
            <v>0</v>
          </cell>
          <cell r="IL1146">
            <v>0</v>
          </cell>
          <cell r="IM1146">
            <v>0</v>
          </cell>
          <cell r="IN1146">
            <v>0</v>
          </cell>
          <cell r="IO1146">
            <v>0</v>
          </cell>
          <cell r="IP1146">
            <v>0</v>
          </cell>
          <cell r="IQ1146">
            <v>0</v>
          </cell>
          <cell r="IR1146">
            <v>0</v>
          </cell>
          <cell r="IS1146">
            <v>0</v>
          </cell>
          <cell r="IT1146">
            <v>0</v>
          </cell>
          <cell r="IU1146">
            <v>0</v>
          </cell>
          <cell r="IV1146">
            <v>0</v>
          </cell>
        </row>
        <row r="1147">
          <cell r="A1147" t="str">
            <v>-   Payable - Taxation (Unrealised Income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  <cell r="FT1147">
            <v>0</v>
          </cell>
          <cell r="FU1147">
            <v>0</v>
          </cell>
          <cell r="FV1147">
            <v>0</v>
          </cell>
          <cell r="FW1147">
            <v>0</v>
          </cell>
          <cell r="FX1147">
            <v>0</v>
          </cell>
          <cell r="FY1147">
            <v>0</v>
          </cell>
          <cell r="FZ1147">
            <v>0</v>
          </cell>
          <cell r="GA1147">
            <v>0</v>
          </cell>
          <cell r="GB1147">
            <v>0</v>
          </cell>
          <cell r="GC1147">
            <v>0</v>
          </cell>
          <cell r="GD1147">
            <v>0</v>
          </cell>
          <cell r="GE1147">
            <v>0</v>
          </cell>
          <cell r="GF1147">
            <v>0</v>
          </cell>
          <cell r="GG1147">
            <v>0</v>
          </cell>
          <cell r="GH1147">
            <v>0</v>
          </cell>
          <cell r="GI1147">
            <v>0</v>
          </cell>
          <cell r="GJ1147">
            <v>0</v>
          </cell>
          <cell r="GK1147">
            <v>0</v>
          </cell>
          <cell r="GL1147">
            <v>0</v>
          </cell>
          <cell r="GM1147">
            <v>0</v>
          </cell>
          <cell r="GN1147">
            <v>0</v>
          </cell>
          <cell r="GO1147">
            <v>0</v>
          </cell>
          <cell r="GP1147">
            <v>0</v>
          </cell>
          <cell r="GQ1147">
            <v>0</v>
          </cell>
          <cell r="GR1147">
            <v>0</v>
          </cell>
          <cell r="GS1147">
            <v>0</v>
          </cell>
          <cell r="GT1147">
            <v>0</v>
          </cell>
          <cell r="GU1147">
            <v>0</v>
          </cell>
          <cell r="GV1147">
            <v>0</v>
          </cell>
          <cell r="GW1147">
            <v>0</v>
          </cell>
          <cell r="GX1147">
            <v>0</v>
          </cell>
          <cell r="GY1147">
            <v>0</v>
          </cell>
          <cell r="GZ1147">
            <v>0</v>
          </cell>
          <cell r="HA1147">
            <v>0</v>
          </cell>
          <cell r="HB1147">
            <v>0</v>
          </cell>
          <cell r="HC1147">
            <v>0</v>
          </cell>
          <cell r="HD1147">
            <v>0</v>
          </cell>
          <cell r="HE1147">
            <v>0</v>
          </cell>
          <cell r="HF1147">
            <v>0</v>
          </cell>
          <cell r="HG1147">
            <v>0</v>
          </cell>
          <cell r="HH1147">
            <v>0</v>
          </cell>
          <cell r="HI1147">
            <v>0</v>
          </cell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0</v>
          </cell>
          <cell r="HT1147">
            <v>0</v>
          </cell>
          <cell r="HU1147">
            <v>0</v>
          </cell>
          <cell r="HV1147">
            <v>0</v>
          </cell>
          <cell r="HW1147">
            <v>0</v>
          </cell>
          <cell r="HX1147">
            <v>0</v>
          </cell>
          <cell r="HY1147">
            <v>0</v>
          </cell>
          <cell r="HZ1147">
            <v>0</v>
          </cell>
          <cell r="IA1147">
            <v>0</v>
          </cell>
          <cell r="IB1147">
            <v>0</v>
          </cell>
          <cell r="IC1147">
            <v>0</v>
          </cell>
          <cell r="ID1147">
            <v>0</v>
          </cell>
          <cell r="IE1147">
            <v>0</v>
          </cell>
          <cell r="IF1147">
            <v>0</v>
          </cell>
          <cell r="IG1147">
            <v>0</v>
          </cell>
          <cell r="IH1147">
            <v>0</v>
          </cell>
          <cell r="II1147">
            <v>0</v>
          </cell>
          <cell r="IJ1147">
            <v>0</v>
          </cell>
          <cell r="IK1147">
            <v>0</v>
          </cell>
          <cell r="IL1147">
            <v>0</v>
          </cell>
          <cell r="IM1147">
            <v>0</v>
          </cell>
          <cell r="IN1147">
            <v>0</v>
          </cell>
          <cell r="IO1147">
            <v>0</v>
          </cell>
          <cell r="IP1147">
            <v>0</v>
          </cell>
          <cell r="IQ1147">
            <v>0</v>
          </cell>
          <cell r="IR1147">
            <v>0</v>
          </cell>
          <cell r="IS1147">
            <v>0</v>
          </cell>
          <cell r="IT1147">
            <v>0</v>
          </cell>
          <cell r="IU1147">
            <v>0</v>
          </cell>
          <cell r="IV1147">
            <v>0</v>
          </cell>
        </row>
        <row r="1148">
          <cell r="A1148" t="str">
            <v>-   Payable - Taxation (Unrealised Income) - Foreign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  <cell r="FT1148">
            <v>0</v>
          </cell>
          <cell r="FU1148">
            <v>0</v>
          </cell>
          <cell r="FV1148">
            <v>0</v>
          </cell>
          <cell r="FW1148">
            <v>0</v>
          </cell>
          <cell r="FX1148">
            <v>0</v>
          </cell>
          <cell r="FY1148">
            <v>0</v>
          </cell>
          <cell r="FZ1148">
            <v>0</v>
          </cell>
          <cell r="GA1148">
            <v>0</v>
          </cell>
          <cell r="GB1148">
            <v>0</v>
          </cell>
          <cell r="GC1148">
            <v>0</v>
          </cell>
          <cell r="GD1148">
            <v>0</v>
          </cell>
          <cell r="GE1148">
            <v>0</v>
          </cell>
          <cell r="GF1148">
            <v>0</v>
          </cell>
          <cell r="GG1148">
            <v>0</v>
          </cell>
          <cell r="GH1148">
            <v>0</v>
          </cell>
          <cell r="GI1148">
            <v>0</v>
          </cell>
          <cell r="GJ1148">
            <v>0</v>
          </cell>
          <cell r="GK1148">
            <v>0</v>
          </cell>
          <cell r="GL1148">
            <v>0</v>
          </cell>
          <cell r="GM1148">
            <v>0</v>
          </cell>
          <cell r="GN1148">
            <v>0</v>
          </cell>
          <cell r="GO1148">
            <v>0</v>
          </cell>
          <cell r="GP1148">
            <v>0</v>
          </cell>
          <cell r="GQ1148">
            <v>0</v>
          </cell>
          <cell r="GR1148">
            <v>0</v>
          </cell>
          <cell r="GS1148">
            <v>0</v>
          </cell>
          <cell r="GT1148">
            <v>0</v>
          </cell>
          <cell r="GU1148">
            <v>0</v>
          </cell>
          <cell r="GV1148">
            <v>0</v>
          </cell>
          <cell r="GW1148">
            <v>0</v>
          </cell>
          <cell r="GX1148">
            <v>0</v>
          </cell>
          <cell r="GY1148">
            <v>0</v>
          </cell>
          <cell r="GZ1148">
            <v>0</v>
          </cell>
          <cell r="HA1148">
            <v>0</v>
          </cell>
          <cell r="HB1148">
            <v>0</v>
          </cell>
          <cell r="HC1148">
            <v>0</v>
          </cell>
          <cell r="HD1148">
            <v>0</v>
          </cell>
          <cell r="HE1148">
            <v>0</v>
          </cell>
          <cell r="HF1148">
            <v>0</v>
          </cell>
          <cell r="HG1148">
            <v>0</v>
          </cell>
          <cell r="HH1148">
            <v>0</v>
          </cell>
          <cell r="HI1148">
            <v>0</v>
          </cell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0</v>
          </cell>
          <cell r="HT1148">
            <v>0</v>
          </cell>
          <cell r="HU1148">
            <v>0</v>
          </cell>
          <cell r="HV1148">
            <v>0</v>
          </cell>
          <cell r="HW1148">
            <v>0</v>
          </cell>
          <cell r="HX1148">
            <v>0</v>
          </cell>
          <cell r="HY1148">
            <v>0</v>
          </cell>
          <cell r="HZ1148">
            <v>0</v>
          </cell>
          <cell r="IA1148">
            <v>0</v>
          </cell>
          <cell r="IB1148">
            <v>0</v>
          </cell>
          <cell r="IC1148">
            <v>0</v>
          </cell>
          <cell r="ID1148">
            <v>0</v>
          </cell>
          <cell r="IE1148">
            <v>0</v>
          </cell>
          <cell r="IF1148">
            <v>0</v>
          </cell>
          <cell r="IG1148">
            <v>0</v>
          </cell>
          <cell r="IH1148">
            <v>0</v>
          </cell>
          <cell r="II1148">
            <v>0</v>
          </cell>
          <cell r="IJ1148">
            <v>0</v>
          </cell>
          <cell r="IK1148">
            <v>0</v>
          </cell>
          <cell r="IL1148">
            <v>0</v>
          </cell>
          <cell r="IM1148">
            <v>0</v>
          </cell>
          <cell r="IN1148">
            <v>0</v>
          </cell>
          <cell r="IO1148">
            <v>0</v>
          </cell>
          <cell r="IP1148">
            <v>0</v>
          </cell>
          <cell r="IQ1148">
            <v>0</v>
          </cell>
          <cell r="IR1148">
            <v>0</v>
          </cell>
          <cell r="IS1148">
            <v>0</v>
          </cell>
          <cell r="IT1148">
            <v>0</v>
          </cell>
          <cell r="IU1148">
            <v>0</v>
          </cell>
          <cell r="IV1148">
            <v>0</v>
          </cell>
        </row>
        <row r="1149">
          <cell r="A1149" t="str">
            <v>-   Payable - Others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  <cell r="FT1149">
            <v>0</v>
          </cell>
          <cell r="FU1149">
            <v>0</v>
          </cell>
          <cell r="FV1149">
            <v>0</v>
          </cell>
          <cell r="FW1149">
            <v>0</v>
          </cell>
          <cell r="FX1149">
            <v>0</v>
          </cell>
          <cell r="FY1149">
            <v>0</v>
          </cell>
          <cell r="FZ1149">
            <v>0</v>
          </cell>
          <cell r="GA1149">
            <v>0</v>
          </cell>
          <cell r="GB1149">
            <v>0</v>
          </cell>
          <cell r="GC1149">
            <v>0</v>
          </cell>
          <cell r="GD1149">
            <v>0</v>
          </cell>
          <cell r="GE1149">
            <v>0</v>
          </cell>
          <cell r="GF1149">
            <v>0</v>
          </cell>
          <cell r="GG1149">
            <v>0</v>
          </cell>
          <cell r="GH1149">
            <v>0</v>
          </cell>
          <cell r="GI1149">
            <v>0</v>
          </cell>
          <cell r="GJ1149">
            <v>0</v>
          </cell>
          <cell r="GK1149">
            <v>0</v>
          </cell>
          <cell r="GL1149">
            <v>0</v>
          </cell>
          <cell r="GM1149">
            <v>0</v>
          </cell>
          <cell r="GN1149">
            <v>0</v>
          </cell>
          <cell r="GO1149">
            <v>0</v>
          </cell>
          <cell r="GP1149">
            <v>0</v>
          </cell>
          <cell r="GQ1149">
            <v>0</v>
          </cell>
          <cell r="GR1149">
            <v>0</v>
          </cell>
          <cell r="GS1149">
            <v>0</v>
          </cell>
          <cell r="GT1149">
            <v>0</v>
          </cell>
          <cell r="GU1149">
            <v>0</v>
          </cell>
          <cell r="GV1149">
            <v>0</v>
          </cell>
          <cell r="GW1149">
            <v>0</v>
          </cell>
          <cell r="GX1149">
            <v>0</v>
          </cell>
          <cell r="GY1149">
            <v>0</v>
          </cell>
          <cell r="GZ1149">
            <v>0</v>
          </cell>
          <cell r="HA1149">
            <v>0</v>
          </cell>
          <cell r="HB1149">
            <v>0</v>
          </cell>
          <cell r="HC1149">
            <v>0</v>
          </cell>
          <cell r="HD1149">
            <v>0</v>
          </cell>
          <cell r="HE1149">
            <v>0</v>
          </cell>
          <cell r="HF1149">
            <v>0</v>
          </cell>
          <cell r="HG1149">
            <v>0</v>
          </cell>
          <cell r="HH1149">
            <v>0</v>
          </cell>
          <cell r="HI1149">
            <v>0</v>
          </cell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0</v>
          </cell>
          <cell r="HT1149">
            <v>0</v>
          </cell>
          <cell r="HU1149">
            <v>0</v>
          </cell>
          <cell r="HV1149">
            <v>0</v>
          </cell>
          <cell r="HW1149">
            <v>0</v>
          </cell>
          <cell r="HX1149">
            <v>0</v>
          </cell>
          <cell r="HY1149">
            <v>0</v>
          </cell>
          <cell r="HZ1149">
            <v>0</v>
          </cell>
          <cell r="IA1149">
            <v>0</v>
          </cell>
          <cell r="IB1149">
            <v>0</v>
          </cell>
          <cell r="IC1149">
            <v>0</v>
          </cell>
          <cell r="ID1149">
            <v>0</v>
          </cell>
          <cell r="IE1149">
            <v>0</v>
          </cell>
          <cell r="IF1149">
            <v>0</v>
          </cell>
          <cell r="IG1149">
            <v>0</v>
          </cell>
          <cell r="IH1149">
            <v>0</v>
          </cell>
          <cell r="II1149">
            <v>0</v>
          </cell>
          <cell r="IJ1149">
            <v>0</v>
          </cell>
          <cell r="IK1149">
            <v>0</v>
          </cell>
          <cell r="IL1149">
            <v>0</v>
          </cell>
          <cell r="IM1149">
            <v>0</v>
          </cell>
          <cell r="IN1149">
            <v>0</v>
          </cell>
          <cell r="IO1149">
            <v>0</v>
          </cell>
          <cell r="IP1149">
            <v>0</v>
          </cell>
          <cell r="IQ1149">
            <v>0</v>
          </cell>
          <cell r="IR1149">
            <v>0</v>
          </cell>
          <cell r="IS1149">
            <v>0</v>
          </cell>
          <cell r="IT1149">
            <v>0</v>
          </cell>
          <cell r="IU1149">
            <v>0</v>
          </cell>
          <cell r="IV1149">
            <v>0</v>
          </cell>
        </row>
        <row r="1150">
          <cell r="A1150">
            <v>8768.01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  <cell r="FT1150">
            <v>0</v>
          </cell>
          <cell r="FU1150">
            <v>0</v>
          </cell>
          <cell r="FV1150">
            <v>0</v>
          </cell>
          <cell r="FW1150">
            <v>0</v>
          </cell>
          <cell r="FX1150">
            <v>0</v>
          </cell>
          <cell r="FY1150">
            <v>0</v>
          </cell>
          <cell r="FZ1150">
            <v>0</v>
          </cell>
          <cell r="GA1150">
            <v>0</v>
          </cell>
          <cell r="GB1150">
            <v>0</v>
          </cell>
          <cell r="GC1150">
            <v>0</v>
          </cell>
          <cell r="GD1150">
            <v>0</v>
          </cell>
          <cell r="GE1150">
            <v>0</v>
          </cell>
          <cell r="GF1150">
            <v>0</v>
          </cell>
          <cell r="GG1150">
            <v>0</v>
          </cell>
          <cell r="GH1150">
            <v>0</v>
          </cell>
          <cell r="GI1150">
            <v>0</v>
          </cell>
          <cell r="GJ1150">
            <v>0</v>
          </cell>
          <cell r="GK1150">
            <v>0</v>
          </cell>
          <cell r="GL1150">
            <v>0</v>
          </cell>
          <cell r="GM1150">
            <v>0</v>
          </cell>
          <cell r="GN1150">
            <v>0</v>
          </cell>
          <cell r="GO1150">
            <v>0</v>
          </cell>
          <cell r="GP1150">
            <v>0</v>
          </cell>
          <cell r="GQ1150">
            <v>0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V1150">
            <v>0</v>
          </cell>
          <cell r="GW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B1150">
            <v>0</v>
          </cell>
          <cell r="HC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H1150">
            <v>0</v>
          </cell>
          <cell r="HI1150">
            <v>0</v>
          </cell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0</v>
          </cell>
          <cell r="HT1150">
            <v>0</v>
          </cell>
          <cell r="HU1150">
            <v>0</v>
          </cell>
          <cell r="HV1150">
            <v>0</v>
          </cell>
          <cell r="HW1150">
            <v>0</v>
          </cell>
          <cell r="HX1150">
            <v>0</v>
          </cell>
          <cell r="HY1150">
            <v>0</v>
          </cell>
          <cell r="HZ1150">
            <v>0</v>
          </cell>
          <cell r="IA1150">
            <v>0</v>
          </cell>
          <cell r="IB1150">
            <v>0</v>
          </cell>
          <cell r="IC1150">
            <v>0</v>
          </cell>
          <cell r="ID1150">
            <v>0</v>
          </cell>
          <cell r="IE1150">
            <v>0</v>
          </cell>
          <cell r="IF1150">
            <v>0</v>
          </cell>
          <cell r="IG1150">
            <v>0</v>
          </cell>
          <cell r="IH1150">
            <v>0</v>
          </cell>
          <cell r="II1150">
            <v>0</v>
          </cell>
          <cell r="IJ1150">
            <v>0</v>
          </cell>
          <cell r="IK1150">
            <v>0</v>
          </cell>
          <cell r="IL1150">
            <v>0</v>
          </cell>
          <cell r="IM1150">
            <v>0</v>
          </cell>
          <cell r="IN1150">
            <v>0</v>
          </cell>
          <cell r="IO1150">
            <v>0</v>
          </cell>
          <cell r="IP1150">
            <v>0</v>
          </cell>
          <cell r="IQ1150">
            <v>0</v>
          </cell>
          <cell r="IR1150">
            <v>0</v>
          </cell>
          <cell r="IS1150">
            <v>0</v>
          </cell>
          <cell r="IT1150">
            <v>0</v>
          </cell>
          <cell r="IU1150">
            <v>0</v>
          </cell>
          <cell r="IV1150">
            <v>0</v>
          </cell>
        </row>
        <row r="1152">
          <cell r="A1152" t="str">
            <v>Total Net Asset Value</v>
          </cell>
          <cell r="C1152">
            <v>16636763.07</v>
          </cell>
          <cell r="D1152">
            <v>-6700</v>
          </cell>
          <cell r="E1152">
            <v>16633363.07</v>
          </cell>
          <cell r="F1152">
            <v>-5100</v>
          </cell>
          <cell r="G1152">
            <v>16573963.07</v>
          </cell>
          <cell r="H1152">
            <v>35600</v>
          </cell>
          <cell r="I1152">
            <v>16481663.07</v>
          </cell>
          <cell r="J1152">
            <v>44600</v>
          </cell>
          <cell r="K1152">
            <v>16433663.07</v>
          </cell>
          <cell r="L1152">
            <v>20600</v>
          </cell>
          <cell r="M1152">
            <v>16471263.07</v>
          </cell>
          <cell r="N1152">
            <v>-12000</v>
          </cell>
          <cell r="O1152">
            <v>16547563.07</v>
          </cell>
          <cell r="P1152">
            <v>-95200</v>
          </cell>
          <cell r="Q1152">
            <v>16700863.07</v>
          </cell>
          <cell r="R1152">
            <v>-75100</v>
          </cell>
          <cell r="S1152">
            <v>16704663.07</v>
          </cell>
          <cell r="T1152">
            <v>19300</v>
          </cell>
          <cell r="U1152">
            <v>16718063.07</v>
          </cell>
          <cell r="V1152">
            <v>-19900</v>
          </cell>
          <cell r="W1152">
            <v>16763363.07</v>
          </cell>
          <cell r="X1152">
            <v>-7700</v>
          </cell>
          <cell r="Y1152">
            <v>16724863.07</v>
          </cell>
          <cell r="Z1152">
            <v>16723863.07</v>
          </cell>
          <cell r="AA1152">
            <v>1000</v>
          </cell>
          <cell r="AB1152">
            <v>16638363.07</v>
          </cell>
          <cell r="AC1152">
            <v>43700</v>
          </cell>
          <cell r="AD1152">
            <v>16698263.07</v>
          </cell>
          <cell r="AE1152">
            <v>-7700</v>
          </cell>
          <cell r="AF1152">
            <v>16719663.07</v>
          </cell>
          <cell r="AG1152">
            <v>-2700</v>
          </cell>
          <cell r="AH1152">
            <v>16653163.07</v>
          </cell>
          <cell r="AI1152">
            <v>58400</v>
          </cell>
          <cell r="AJ1152">
            <v>16591663.07</v>
          </cell>
          <cell r="AK1152">
            <v>17200</v>
          </cell>
          <cell r="AL1152">
            <v>16589663.07</v>
          </cell>
          <cell r="AM1152">
            <v>-6200</v>
          </cell>
          <cell r="AN1152">
            <v>16618763.07</v>
          </cell>
          <cell r="AO1152">
            <v>-73500</v>
          </cell>
          <cell r="AP1152">
            <v>16748763.07</v>
          </cell>
          <cell r="AQ1152">
            <v>-41400</v>
          </cell>
          <cell r="AR1152">
            <v>16885263.07</v>
          </cell>
          <cell r="AS1152">
            <v>-85800</v>
          </cell>
          <cell r="AT1152">
            <v>16946563.07</v>
          </cell>
          <cell r="AU1152">
            <v>18700</v>
          </cell>
          <cell r="AV1152">
            <v>16893863.07</v>
          </cell>
          <cell r="AW1152">
            <v>22600</v>
          </cell>
          <cell r="AX1152">
            <v>16827563.07</v>
          </cell>
          <cell r="AY1152">
            <v>26400</v>
          </cell>
          <cell r="AZ1152">
            <v>16787763.07</v>
          </cell>
          <cell r="BA1152">
            <v>24600</v>
          </cell>
          <cell r="BB1152">
            <v>16814763.07</v>
          </cell>
          <cell r="BC1152">
            <v>-4900</v>
          </cell>
          <cell r="BD1152">
            <v>16742663.07</v>
          </cell>
          <cell r="BE1152">
            <v>13500</v>
          </cell>
          <cell r="BF1152">
            <v>16702463.07</v>
          </cell>
          <cell r="BG1152">
            <v>5900</v>
          </cell>
          <cell r="BH1152">
            <v>16668863.07</v>
          </cell>
          <cell r="BI1152">
            <v>19300</v>
          </cell>
          <cell r="BJ1152">
            <v>16710063.07</v>
          </cell>
          <cell r="BK1152">
            <v>-43400</v>
          </cell>
          <cell r="BL1152">
            <v>16787763.07</v>
          </cell>
          <cell r="BM1152">
            <v>-5400</v>
          </cell>
          <cell r="BN1152">
            <v>16806863.07</v>
          </cell>
          <cell r="BO1152">
            <v>-17200</v>
          </cell>
          <cell r="BP1152">
            <v>16829963.07</v>
          </cell>
          <cell r="BQ1152">
            <v>16911563.07</v>
          </cell>
          <cell r="BR1152">
            <v>-62300</v>
          </cell>
          <cell r="BS1152">
            <v>16902263.07</v>
          </cell>
          <cell r="BT1152">
            <v>5600</v>
          </cell>
          <cell r="BU1152">
            <v>16889863.07</v>
          </cell>
          <cell r="BV1152">
            <v>76900</v>
          </cell>
          <cell r="BW1152">
            <v>16717963.07</v>
          </cell>
          <cell r="BX1152">
            <v>33100</v>
          </cell>
          <cell r="BY1152">
            <v>16806363.07</v>
          </cell>
          <cell r="BZ1152">
            <v>-27600</v>
          </cell>
          <cell r="CA1152">
            <v>16943563.07</v>
          </cell>
          <cell r="CB1152">
            <v>-121300</v>
          </cell>
          <cell r="CC1152">
            <v>16926663.07</v>
          </cell>
          <cell r="CD1152">
            <v>-16300</v>
          </cell>
          <cell r="CE1152">
            <v>16973063.07</v>
          </cell>
          <cell r="CF1152">
            <v>-51900</v>
          </cell>
          <cell r="CG1152">
            <v>16852363.07</v>
          </cell>
          <cell r="CH1152">
            <v>0</v>
          </cell>
          <cell r="CI1152">
            <v>16663263.07</v>
          </cell>
          <cell r="CJ1152">
            <v>31700</v>
          </cell>
          <cell r="CK1152">
            <v>16700263.07</v>
          </cell>
          <cell r="CL1152">
            <v>16700263.07</v>
          </cell>
          <cell r="CM1152">
            <v>16169663.07</v>
          </cell>
          <cell r="CN1152">
            <v>416500</v>
          </cell>
          <cell r="CO1152">
            <v>16006963.07</v>
          </cell>
          <cell r="CP1152">
            <v>64400</v>
          </cell>
          <cell r="CQ1152">
            <v>16011163.07</v>
          </cell>
          <cell r="CR1152">
            <v>-13600</v>
          </cell>
          <cell r="CS1152">
            <v>16097063.07</v>
          </cell>
          <cell r="CT1152">
            <v>-1800</v>
          </cell>
          <cell r="CU1152">
            <v>16158863.07</v>
          </cell>
          <cell r="CV1152">
            <v>-62100</v>
          </cell>
          <cell r="CW1152">
            <v>16456163.07</v>
          </cell>
          <cell r="CX1152">
            <v>12000</v>
          </cell>
          <cell r="DA1152">
            <v>16365863.07</v>
          </cell>
          <cell r="DB1152">
            <v>-6500</v>
          </cell>
          <cell r="DC1152">
            <v>0</v>
          </cell>
          <cell r="DD1152">
            <v>16330063.07</v>
          </cell>
          <cell r="DE1152">
            <v>0</v>
          </cell>
          <cell r="DF1152">
            <v>16312063.07</v>
          </cell>
          <cell r="DG1152">
            <v>18300</v>
          </cell>
          <cell r="DH1152">
            <v>15463763.07</v>
          </cell>
          <cell r="DI1152">
            <v>726900</v>
          </cell>
          <cell r="DJ1152">
            <v>15433463.07</v>
          </cell>
          <cell r="DK1152">
            <v>11000</v>
          </cell>
          <cell r="DL1152">
            <v>15279063.07</v>
          </cell>
          <cell r="DM1152">
            <v>172400</v>
          </cell>
          <cell r="DN1152">
            <v>15235763.07</v>
          </cell>
          <cell r="DO1152">
            <v>11300</v>
          </cell>
          <cell r="DP1152">
            <v>15219563.07</v>
          </cell>
          <cell r="DQ1152">
            <v>13300</v>
          </cell>
          <cell r="DR1152">
            <v>15233263.07</v>
          </cell>
          <cell r="DS1152">
            <v>-51600</v>
          </cell>
          <cell r="DT1152">
            <v>15166663.07</v>
          </cell>
          <cell r="DU1152">
            <v>70100</v>
          </cell>
          <cell r="DV1152">
            <v>15011863.07</v>
          </cell>
          <cell r="DW1152">
            <v>28000</v>
          </cell>
          <cell r="DX1152">
            <v>14997463.07</v>
          </cell>
          <cell r="DY1152">
            <v>13600</v>
          </cell>
          <cell r="DZ1152">
            <v>14912863.07</v>
          </cell>
          <cell r="EA1152">
            <v>20900</v>
          </cell>
          <cell r="EB1152">
            <v>14870663.07</v>
          </cell>
          <cell r="EC1152">
            <v>32900</v>
          </cell>
          <cell r="ED1152">
            <v>14753863.07</v>
          </cell>
          <cell r="EE1152">
            <v>77900</v>
          </cell>
          <cell r="EF1152">
            <v>14702125.93</v>
          </cell>
          <cell r="EG1152">
            <v>12293.82</v>
          </cell>
          <cell r="EH1152">
            <v>14637850.630000001</v>
          </cell>
          <cell r="EI1152">
            <v>45581.48</v>
          </cell>
          <cell r="EJ1152">
            <v>14671362.99</v>
          </cell>
          <cell r="EK1152">
            <v>-26506.18</v>
          </cell>
          <cell r="EL1152">
            <v>14291693.869999999</v>
          </cell>
          <cell r="EM1152">
            <v>33475.29</v>
          </cell>
          <cell r="EN1152">
            <v>14205806.220000001</v>
          </cell>
          <cell r="EO1152">
            <v>77593.820000000007</v>
          </cell>
          <cell r="EP1152">
            <v>14134826.029999999</v>
          </cell>
          <cell r="EQ1152">
            <v>36590.17</v>
          </cell>
          <cell r="ER1152">
            <v>14051815.41</v>
          </cell>
          <cell r="ES1152">
            <v>38360.25</v>
          </cell>
          <cell r="ET1152">
            <v>13790834.66</v>
          </cell>
          <cell r="EU1152">
            <v>99360.25</v>
          </cell>
          <cell r="EV1152">
            <v>13762179.33</v>
          </cell>
          <cell r="EW1152">
            <v>20391.490000000002</v>
          </cell>
          <cell r="EX1152">
            <v>13425151.66</v>
          </cell>
          <cell r="EY1152">
            <v>315663.83</v>
          </cell>
          <cell r="EZ1152">
            <v>13351323.08</v>
          </cell>
          <cell r="FA1152">
            <v>65264.75</v>
          </cell>
          <cell r="FB1152">
            <v>13264264.1</v>
          </cell>
          <cell r="FC1152">
            <v>61164.75</v>
          </cell>
          <cell r="FD1152">
            <v>13189934.609999999</v>
          </cell>
          <cell r="FE1152">
            <v>59064.75</v>
          </cell>
          <cell r="FF1152">
            <v>13008034.609999999</v>
          </cell>
          <cell r="FG1152">
            <v>109700</v>
          </cell>
          <cell r="FH1152">
            <v>12878334.609999999</v>
          </cell>
          <cell r="FI1152">
            <v>72600</v>
          </cell>
          <cell r="FJ1152">
            <v>12814234.609999999</v>
          </cell>
          <cell r="FK1152">
            <v>22200</v>
          </cell>
          <cell r="FL1152">
            <v>12802634.609999999</v>
          </cell>
          <cell r="FM1152">
            <v>37700</v>
          </cell>
          <cell r="FN1152">
            <v>12739834.609999999</v>
          </cell>
          <cell r="FO1152">
            <v>16100</v>
          </cell>
          <cell r="FP1152">
            <v>12701934.609999999</v>
          </cell>
          <cell r="FQ1152">
            <v>37900</v>
          </cell>
          <cell r="FR1152">
            <v>12617134.609999999</v>
          </cell>
          <cell r="FS1152">
            <v>-6500</v>
          </cell>
          <cell r="FT1152">
            <v>12449134.609999999</v>
          </cell>
          <cell r="FU1152">
            <v>127700</v>
          </cell>
          <cell r="FV1152">
            <v>12449134.609999999</v>
          </cell>
          <cell r="FW1152">
            <v>127700</v>
          </cell>
          <cell r="FX1152">
            <v>12054834.609999999</v>
          </cell>
          <cell r="FY1152">
            <v>-19400</v>
          </cell>
          <cell r="FZ1152">
            <v>11833634.609999999</v>
          </cell>
          <cell r="GA1152">
            <v>36400</v>
          </cell>
          <cell r="GB1152">
            <v>11693534.609999999</v>
          </cell>
          <cell r="GC1152">
            <v>52200</v>
          </cell>
          <cell r="GD1152">
            <v>11463334.609999999</v>
          </cell>
          <cell r="GE1152">
            <v>153400</v>
          </cell>
          <cell r="GF1152">
            <v>11452134.609999999</v>
          </cell>
          <cell r="GG1152">
            <v>34700</v>
          </cell>
          <cell r="GH1152">
            <v>11316734.609999999</v>
          </cell>
          <cell r="GI1152">
            <v>43800</v>
          </cell>
          <cell r="GJ1152">
            <v>11213234.609999999</v>
          </cell>
          <cell r="GK1152">
            <v>37200</v>
          </cell>
          <cell r="GL1152">
            <v>11383534.609999999</v>
          </cell>
          <cell r="GM1152">
            <v>-133000</v>
          </cell>
          <cell r="GN1152">
            <v>11334134.609999999</v>
          </cell>
          <cell r="GO1152">
            <v>3200</v>
          </cell>
          <cell r="GP1152">
            <v>11012234.609999999</v>
          </cell>
          <cell r="GQ1152">
            <v>252900</v>
          </cell>
          <cell r="GR1152">
            <v>10791834.609999999</v>
          </cell>
          <cell r="GS1152">
            <v>128400</v>
          </cell>
          <cell r="GT1152">
            <v>10605234.609999999</v>
          </cell>
          <cell r="GU1152">
            <v>51300</v>
          </cell>
          <cell r="GV1152">
            <v>10656534.609999999</v>
          </cell>
          <cell r="GW1152">
            <v>-11800</v>
          </cell>
          <cell r="GX1152">
            <v>10804934.609999999</v>
          </cell>
          <cell r="GY1152">
            <v>-149700</v>
          </cell>
          <cell r="GZ1152">
            <v>0</v>
          </cell>
          <cell r="HA1152">
            <v>10856634.609999999</v>
          </cell>
          <cell r="HB1152">
            <v>10868734.609999999</v>
          </cell>
          <cell r="HC1152">
            <v>10868734.609999999</v>
          </cell>
          <cell r="HD1152">
            <v>10742334.609999999</v>
          </cell>
          <cell r="HE1152">
            <v>65500</v>
          </cell>
          <cell r="HF1152">
            <v>10590234.609999999</v>
          </cell>
          <cell r="HG1152">
            <v>10400</v>
          </cell>
          <cell r="HH1152">
            <v>10571834.609999999</v>
          </cell>
          <cell r="HI1152">
            <v>17300</v>
          </cell>
          <cell r="HJ1152">
            <v>10419134.609999999</v>
          </cell>
          <cell r="HK1152">
            <v>40500</v>
          </cell>
          <cell r="HL1152">
            <v>10342434.609999999</v>
          </cell>
          <cell r="HM1152">
            <v>47700</v>
          </cell>
          <cell r="HN1152">
            <v>10367934.609999999</v>
          </cell>
          <cell r="HO1152">
            <v>22100</v>
          </cell>
          <cell r="HP1152">
            <v>10218834.609999999</v>
          </cell>
          <cell r="HQ1152">
            <v>-24300</v>
          </cell>
          <cell r="HR1152">
            <v>10293534.609999999</v>
          </cell>
          <cell r="HS1152">
            <v>1100</v>
          </cell>
          <cell r="HT1152">
            <v>10232734.609999999</v>
          </cell>
          <cell r="HU1152">
            <v>3500</v>
          </cell>
          <cell r="HV1152">
            <v>10092134.609999999</v>
          </cell>
          <cell r="HW1152">
            <v>50500</v>
          </cell>
          <cell r="HX1152">
            <v>10133334.609999999</v>
          </cell>
          <cell r="HY1152">
            <v>9895734.6099999994</v>
          </cell>
          <cell r="HZ1152">
            <v>314200</v>
          </cell>
          <cell r="IA1152">
            <v>9462534.6099999994</v>
          </cell>
          <cell r="IB1152">
            <v>352000</v>
          </cell>
          <cell r="IC1152">
            <v>9581534.6099999994</v>
          </cell>
          <cell r="ID1152">
            <v>-106600</v>
          </cell>
          <cell r="IE1152">
            <v>9571434.6099999994</v>
          </cell>
          <cell r="IF1152">
            <v>128900</v>
          </cell>
          <cell r="IG1152">
            <v>9237234.6099999994</v>
          </cell>
          <cell r="IH1152">
            <v>197500</v>
          </cell>
          <cell r="II1152">
            <v>9026134.6099999994</v>
          </cell>
          <cell r="IJ1152">
            <v>72600</v>
          </cell>
          <cell r="IK1152">
            <v>9193934.6099999994</v>
          </cell>
          <cell r="IL1152">
            <v>-214500</v>
          </cell>
          <cell r="IM1152">
            <v>8698234.6099999994</v>
          </cell>
          <cell r="IN1152">
            <v>351800</v>
          </cell>
          <cell r="IO1152">
            <v>8180334.6100000003</v>
          </cell>
          <cell r="IP1152">
            <v>183400</v>
          </cell>
          <cell r="IQ1152">
            <v>8458434.6099999994</v>
          </cell>
          <cell r="IR1152">
            <v>-108900</v>
          </cell>
          <cell r="IS1152">
            <v>8442134.6099999994</v>
          </cell>
          <cell r="IT1152">
            <v>7000</v>
          </cell>
          <cell r="IU1152">
            <v>8461334.6099999994</v>
          </cell>
          <cell r="IV1152">
            <v>8741834.6099999994</v>
          </cell>
        </row>
        <row r="1153">
          <cell r="A1153" t="str">
            <v>Management Fee for current year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  <cell r="FT1153">
            <v>0</v>
          </cell>
          <cell r="FU1153">
            <v>0</v>
          </cell>
          <cell r="FV1153">
            <v>0</v>
          </cell>
          <cell r="FW1153">
            <v>0</v>
          </cell>
          <cell r="FX1153">
            <v>0</v>
          </cell>
          <cell r="FY1153">
            <v>0</v>
          </cell>
          <cell r="FZ1153">
            <v>0</v>
          </cell>
          <cell r="GA1153">
            <v>0</v>
          </cell>
          <cell r="GB1153">
            <v>0</v>
          </cell>
          <cell r="GC1153">
            <v>0</v>
          </cell>
          <cell r="GD1153">
            <v>0</v>
          </cell>
          <cell r="GE1153">
            <v>0</v>
          </cell>
          <cell r="GF1153">
            <v>0</v>
          </cell>
          <cell r="GG1153">
            <v>0</v>
          </cell>
          <cell r="GH1153">
            <v>0</v>
          </cell>
          <cell r="GI1153">
            <v>0</v>
          </cell>
          <cell r="GJ1153">
            <v>0</v>
          </cell>
          <cell r="GK1153">
            <v>0</v>
          </cell>
          <cell r="GL1153">
            <v>0</v>
          </cell>
          <cell r="GM1153">
            <v>0</v>
          </cell>
          <cell r="GN1153">
            <v>0</v>
          </cell>
          <cell r="GO1153">
            <v>0</v>
          </cell>
          <cell r="GP1153">
            <v>0</v>
          </cell>
          <cell r="GQ1153">
            <v>0</v>
          </cell>
          <cell r="GR1153">
            <v>0</v>
          </cell>
          <cell r="GS1153">
            <v>0</v>
          </cell>
          <cell r="GT1153">
            <v>0</v>
          </cell>
          <cell r="GU1153">
            <v>0</v>
          </cell>
          <cell r="GV1153">
            <v>0</v>
          </cell>
          <cell r="GW1153">
            <v>0</v>
          </cell>
          <cell r="GX1153">
            <v>0</v>
          </cell>
          <cell r="GY1153">
            <v>0</v>
          </cell>
          <cell r="GZ1153">
            <v>0</v>
          </cell>
          <cell r="HA1153">
            <v>0</v>
          </cell>
          <cell r="HB1153">
            <v>0</v>
          </cell>
          <cell r="HC1153">
            <v>0</v>
          </cell>
          <cell r="HD1153">
            <v>0</v>
          </cell>
          <cell r="HE1153">
            <v>0</v>
          </cell>
          <cell r="HF1153">
            <v>0</v>
          </cell>
          <cell r="HG1153">
            <v>0</v>
          </cell>
          <cell r="HH1153">
            <v>0</v>
          </cell>
          <cell r="HI1153">
            <v>0</v>
          </cell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0</v>
          </cell>
          <cell r="HT1153">
            <v>0</v>
          </cell>
          <cell r="HU1153">
            <v>0</v>
          </cell>
          <cell r="HV1153">
            <v>0</v>
          </cell>
          <cell r="HW1153">
            <v>0</v>
          </cell>
          <cell r="HX1153">
            <v>0</v>
          </cell>
          <cell r="HY1153">
            <v>0</v>
          </cell>
          <cell r="HZ1153">
            <v>0</v>
          </cell>
          <cell r="IA1153">
            <v>0</v>
          </cell>
          <cell r="IB1153">
            <v>0</v>
          </cell>
          <cell r="IC1153">
            <v>0</v>
          </cell>
          <cell r="ID1153">
            <v>0</v>
          </cell>
          <cell r="IE1153">
            <v>0</v>
          </cell>
          <cell r="IF1153">
            <v>0</v>
          </cell>
          <cell r="IG1153">
            <v>0</v>
          </cell>
          <cell r="IH1153">
            <v>0</v>
          </cell>
          <cell r="II1153">
            <v>0</v>
          </cell>
          <cell r="IJ1153">
            <v>0</v>
          </cell>
          <cell r="IK1153">
            <v>0</v>
          </cell>
          <cell r="IL1153">
            <v>0</v>
          </cell>
          <cell r="IM1153">
            <v>0</v>
          </cell>
          <cell r="IN1153">
            <v>0</v>
          </cell>
          <cell r="IO1153">
            <v>0</v>
          </cell>
          <cell r="IP1153">
            <v>0</v>
          </cell>
          <cell r="IQ1153">
            <v>0</v>
          </cell>
          <cell r="IR1153">
            <v>0</v>
          </cell>
          <cell r="IS1153">
            <v>0</v>
          </cell>
          <cell r="IT1153">
            <v>0</v>
          </cell>
          <cell r="IU1153">
            <v>0</v>
          </cell>
          <cell r="IV1153">
            <v>0</v>
          </cell>
        </row>
        <row r="1155">
          <cell r="A1155" t="str">
            <v>Gross Net Asset Value</v>
          </cell>
          <cell r="C1155">
            <v>16636763.07</v>
          </cell>
          <cell r="D1155">
            <v>-6700</v>
          </cell>
          <cell r="E1155">
            <v>16633363.07</v>
          </cell>
          <cell r="F1155">
            <v>-5100</v>
          </cell>
          <cell r="G1155">
            <v>16573963.07</v>
          </cell>
          <cell r="H1155">
            <v>35600</v>
          </cell>
          <cell r="I1155">
            <v>16481663.07</v>
          </cell>
          <cell r="J1155">
            <v>44600</v>
          </cell>
          <cell r="K1155">
            <v>16433663.07</v>
          </cell>
          <cell r="L1155">
            <v>20600</v>
          </cell>
          <cell r="M1155">
            <v>16471263.07</v>
          </cell>
          <cell r="N1155">
            <v>-12000</v>
          </cell>
          <cell r="O1155">
            <v>16547563.07</v>
          </cell>
          <cell r="P1155">
            <v>-95200</v>
          </cell>
          <cell r="Q1155">
            <v>16700863.07</v>
          </cell>
          <cell r="R1155">
            <v>-75100</v>
          </cell>
          <cell r="S1155">
            <v>16704663.07</v>
          </cell>
          <cell r="T1155">
            <v>19300</v>
          </cell>
          <cell r="U1155">
            <v>16718063.07</v>
          </cell>
          <cell r="V1155">
            <v>-19900</v>
          </cell>
          <cell r="W1155">
            <v>16763363.07</v>
          </cell>
          <cell r="X1155">
            <v>-7700</v>
          </cell>
          <cell r="Y1155">
            <v>16724863.07</v>
          </cell>
          <cell r="Z1155">
            <v>16723863.07</v>
          </cell>
          <cell r="AA1155">
            <v>1000</v>
          </cell>
          <cell r="AB1155">
            <v>16638363.07</v>
          </cell>
          <cell r="AC1155">
            <v>43700</v>
          </cell>
          <cell r="AD1155">
            <v>16698263.07</v>
          </cell>
          <cell r="AE1155">
            <v>-7700</v>
          </cell>
          <cell r="AF1155">
            <v>16719663.07</v>
          </cell>
          <cell r="AG1155">
            <v>-2700</v>
          </cell>
          <cell r="AH1155">
            <v>16653163.07</v>
          </cell>
          <cell r="AI1155">
            <v>58400</v>
          </cell>
          <cell r="AJ1155">
            <v>16591663.07</v>
          </cell>
          <cell r="AK1155">
            <v>17200</v>
          </cell>
          <cell r="AL1155">
            <v>16589663.07</v>
          </cell>
          <cell r="AM1155">
            <v>-6200</v>
          </cell>
          <cell r="AN1155">
            <v>16618763.07</v>
          </cell>
          <cell r="AO1155">
            <v>-73500</v>
          </cell>
          <cell r="AP1155">
            <v>16748763.07</v>
          </cell>
          <cell r="AQ1155">
            <v>-41400</v>
          </cell>
          <cell r="AR1155">
            <v>16885263.07</v>
          </cell>
          <cell r="AS1155">
            <v>-85800</v>
          </cell>
          <cell r="AT1155">
            <v>16946563.07</v>
          </cell>
          <cell r="AU1155">
            <v>18700</v>
          </cell>
          <cell r="AV1155">
            <v>16893863.07</v>
          </cell>
          <cell r="AW1155">
            <v>22600</v>
          </cell>
          <cell r="AX1155">
            <v>16827563.07</v>
          </cell>
          <cell r="AY1155">
            <v>26400</v>
          </cell>
          <cell r="AZ1155">
            <v>16787763.07</v>
          </cell>
          <cell r="BA1155">
            <v>24600</v>
          </cell>
          <cell r="BB1155">
            <v>16814763.07</v>
          </cell>
          <cell r="BC1155">
            <v>-4900</v>
          </cell>
          <cell r="BD1155">
            <v>16742663.07</v>
          </cell>
          <cell r="BE1155">
            <v>13500</v>
          </cell>
          <cell r="BF1155">
            <v>16702463.07</v>
          </cell>
          <cell r="BG1155">
            <v>5900</v>
          </cell>
          <cell r="BH1155">
            <v>16668863.07</v>
          </cell>
          <cell r="BI1155">
            <v>19300</v>
          </cell>
          <cell r="BJ1155">
            <v>16710063.07</v>
          </cell>
          <cell r="BK1155">
            <v>-43400</v>
          </cell>
          <cell r="BL1155">
            <v>16787763.07</v>
          </cell>
          <cell r="BM1155">
            <v>-5400</v>
          </cell>
          <cell r="BN1155">
            <v>16806863.07</v>
          </cell>
          <cell r="BO1155">
            <v>-17200</v>
          </cell>
          <cell r="BP1155">
            <v>16829963.07</v>
          </cell>
          <cell r="BQ1155">
            <v>16911563.07</v>
          </cell>
          <cell r="BR1155">
            <v>-62300</v>
          </cell>
          <cell r="BS1155">
            <v>16902263.07</v>
          </cell>
          <cell r="BT1155">
            <v>5600</v>
          </cell>
          <cell r="BU1155">
            <v>16889863.07</v>
          </cell>
          <cell r="BV1155">
            <v>76900</v>
          </cell>
          <cell r="BW1155">
            <v>16717963.07</v>
          </cell>
          <cell r="BX1155">
            <v>33100</v>
          </cell>
          <cell r="BY1155">
            <v>16806363.07</v>
          </cell>
          <cell r="BZ1155">
            <v>-27600</v>
          </cell>
          <cell r="CA1155">
            <v>16943563.07</v>
          </cell>
          <cell r="CB1155">
            <v>-121300</v>
          </cell>
          <cell r="CC1155">
            <v>16926663.07</v>
          </cell>
          <cell r="CD1155">
            <v>-16300</v>
          </cell>
          <cell r="CE1155">
            <v>16973063.07</v>
          </cell>
          <cell r="CF1155">
            <v>-51900</v>
          </cell>
          <cell r="CG1155">
            <v>16852363.07</v>
          </cell>
          <cell r="CH1155">
            <v>0</v>
          </cell>
          <cell r="CI1155">
            <v>16663263.07</v>
          </cell>
          <cell r="CJ1155">
            <v>31700</v>
          </cell>
          <cell r="CK1155">
            <v>16700263.07</v>
          </cell>
          <cell r="CL1155">
            <v>16700263.07</v>
          </cell>
          <cell r="CM1155">
            <v>16169663.07</v>
          </cell>
          <cell r="CN1155">
            <v>416500</v>
          </cell>
          <cell r="CO1155">
            <v>16006963.07</v>
          </cell>
          <cell r="CP1155">
            <v>64400</v>
          </cell>
          <cell r="CQ1155">
            <v>16011163.07</v>
          </cell>
          <cell r="CR1155">
            <v>-13600</v>
          </cell>
          <cell r="CS1155">
            <v>16097063.07</v>
          </cell>
          <cell r="CT1155">
            <v>-1800</v>
          </cell>
          <cell r="CU1155">
            <v>16158863.07</v>
          </cell>
          <cell r="CV1155">
            <v>-62100</v>
          </cell>
          <cell r="CW1155">
            <v>16456163.07</v>
          </cell>
          <cell r="CX1155">
            <v>12000</v>
          </cell>
          <cell r="DA1155">
            <v>16365863.07</v>
          </cell>
          <cell r="DB1155">
            <v>-6500</v>
          </cell>
          <cell r="DC1155">
            <v>0</v>
          </cell>
          <cell r="DD1155">
            <v>16330063.07</v>
          </cell>
          <cell r="DE1155">
            <v>0</v>
          </cell>
          <cell r="DF1155">
            <v>16312063.07</v>
          </cell>
          <cell r="DG1155">
            <v>18300</v>
          </cell>
          <cell r="DH1155">
            <v>15463763.07</v>
          </cell>
          <cell r="DI1155">
            <v>726900</v>
          </cell>
          <cell r="DJ1155">
            <v>15433463.07</v>
          </cell>
          <cell r="DK1155">
            <v>11000</v>
          </cell>
          <cell r="DL1155">
            <v>15279063.07</v>
          </cell>
          <cell r="DM1155">
            <v>172400</v>
          </cell>
          <cell r="DN1155">
            <v>15235763.07</v>
          </cell>
          <cell r="DO1155">
            <v>11300</v>
          </cell>
          <cell r="DP1155">
            <v>15219563.07</v>
          </cell>
          <cell r="DQ1155">
            <v>13300</v>
          </cell>
          <cell r="DR1155">
            <v>15233263.07</v>
          </cell>
          <cell r="DS1155">
            <v>-51600</v>
          </cell>
          <cell r="DT1155">
            <v>15166663.07</v>
          </cell>
          <cell r="DU1155">
            <v>70100</v>
          </cell>
          <cell r="DV1155">
            <v>15011863.07</v>
          </cell>
          <cell r="DW1155">
            <v>28000</v>
          </cell>
          <cell r="DX1155">
            <v>14997463.07</v>
          </cell>
          <cell r="DY1155">
            <v>13600</v>
          </cell>
          <cell r="DZ1155">
            <v>14912863.07</v>
          </cell>
          <cell r="EA1155">
            <v>20900</v>
          </cell>
          <cell r="EB1155">
            <v>14870663.07</v>
          </cell>
          <cell r="EC1155">
            <v>32900</v>
          </cell>
          <cell r="ED1155">
            <v>14753863.07</v>
          </cell>
          <cell r="EE1155">
            <v>77900</v>
          </cell>
          <cell r="EF1155">
            <v>14702125.93</v>
          </cell>
          <cell r="EG1155">
            <v>12293.82</v>
          </cell>
          <cell r="EH1155">
            <v>14637850.630000001</v>
          </cell>
          <cell r="EI1155">
            <v>45581.48</v>
          </cell>
          <cell r="EJ1155">
            <v>14671362.99</v>
          </cell>
          <cell r="EK1155">
            <v>-26506.18</v>
          </cell>
          <cell r="EL1155">
            <v>14291693.869999999</v>
          </cell>
          <cell r="EM1155">
            <v>33475.29</v>
          </cell>
          <cell r="EN1155">
            <v>14205806.220000001</v>
          </cell>
          <cell r="EO1155">
            <v>77593.820000000007</v>
          </cell>
          <cell r="EP1155">
            <v>14134826.029999999</v>
          </cell>
          <cell r="EQ1155">
            <v>36590.17</v>
          </cell>
          <cell r="ER1155">
            <v>14051815.41</v>
          </cell>
          <cell r="ES1155">
            <v>38360.25</v>
          </cell>
          <cell r="ET1155">
            <v>13790834.66</v>
          </cell>
          <cell r="EU1155">
            <v>99360.25</v>
          </cell>
          <cell r="EV1155">
            <v>13762179.33</v>
          </cell>
          <cell r="EW1155">
            <v>20391.490000000002</v>
          </cell>
          <cell r="EX1155">
            <v>13425151.66</v>
          </cell>
          <cell r="EY1155">
            <v>315663.83</v>
          </cell>
          <cell r="EZ1155">
            <v>13351323.08</v>
          </cell>
          <cell r="FA1155">
            <v>65264.75</v>
          </cell>
          <cell r="FB1155">
            <v>13264264.1</v>
          </cell>
          <cell r="FC1155">
            <v>61164.75</v>
          </cell>
          <cell r="FD1155">
            <v>13189934.609999999</v>
          </cell>
          <cell r="FE1155">
            <v>59064.75</v>
          </cell>
          <cell r="FF1155">
            <v>13008034.609999999</v>
          </cell>
          <cell r="FG1155">
            <v>109700</v>
          </cell>
          <cell r="FH1155">
            <v>12878334.609999999</v>
          </cell>
          <cell r="FI1155">
            <v>72600</v>
          </cell>
          <cell r="FJ1155">
            <v>12814234.609999999</v>
          </cell>
          <cell r="FK1155">
            <v>22200</v>
          </cell>
          <cell r="FL1155">
            <v>12802634.609999999</v>
          </cell>
          <cell r="FM1155">
            <v>37700</v>
          </cell>
          <cell r="FN1155">
            <v>12739834.609999999</v>
          </cell>
          <cell r="FO1155">
            <v>16100</v>
          </cell>
          <cell r="FP1155">
            <v>12701934.609999999</v>
          </cell>
          <cell r="FQ1155">
            <v>37900</v>
          </cell>
          <cell r="FR1155">
            <v>12617134.609999999</v>
          </cell>
          <cell r="FS1155">
            <v>-6500</v>
          </cell>
          <cell r="FT1155">
            <v>12449134.609999999</v>
          </cell>
          <cell r="FU1155">
            <v>127700</v>
          </cell>
          <cell r="FV1155">
            <v>12449134.609999999</v>
          </cell>
          <cell r="FW1155">
            <v>127700</v>
          </cell>
          <cell r="FX1155">
            <v>12054834.609999999</v>
          </cell>
          <cell r="FY1155">
            <v>-19400</v>
          </cell>
          <cell r="FZ1155">
            <v>11833634.609999999</v>
          </cell>
          <cell r="GA1155">
            <v>36400</v>
          </cell>
          <cell r="GB1155">
            <v>11693534.609999999</v>
          </cell>
          <cell r="GC1155">
            <v>52200</v>
          </cell>
          <cell r="GD1155">
            <v>11463334.609999999</v>
          </cell>
          <cell r="GE1155">
            <v>153400</v>
          </cell>
          <cell r="GF1155">
            <v>11452134.609999999</v>
          </cell>
          <cell r="GG1155">
            <v>34700</v>
          </cell>
          <cell r="GH1155">
            <v>11316734.609999999</v>
          </cell>
          <cell r="GI1155">
            <v>43800</v>
          </cell>
          <cell r="GJ1155">
            <v>11213234.609999999</v>
          </cell>
          <cell r="GK1155">
            <v>37200</v>
          </cell>
          <cell r="GL1155">
            <v>11383534.609999999</v>
          </cell>
          <cell r="GM1155">
            <v>-133000</v>
          </cell>
          <cell r="GN1155">
            <v>11334134.609999999</v>
          </cell>
          <cell r="GO1155">
            <v>3200</v>
          </cell>
          <cell r="GP1155">
            <v>11012234.609999999</v>
          </cell>
          <cell r="GQ1155">
            <v>252900</v>
          </cell>
          <cell r="GR1155">
            <v>10791834.609999999</v>
          </cell>
          <cell r="GS1155">
            <v>128400</v>
          </cell>
          <cell r="GT1155">
            <v>10605234.609999999</v>
          </cell>
          <cell r="GU1155">
            <v>51300</v>
          </cell>
          <cell r="GV1155">
            <v>10656534.609999999</v>
          </cell>
          <cell r="GW1155">
            <v>-11800</v>
          </cell>
          <cell r="GX1155">
            <v>10804934.609999999</v>
          </cell>
          <cell r="GY1155">
            <v>-149700</v>
          </cell>
          <cell r="GZ1155">
            <v>0</v>
          </cell>
          <cell r="HA1155">
            <v>10856634.609999999</v>
          </cell>
          <cell r="HB1155">
            <v>10868734.609999999</v>
          </cell>
          <cell r="HC1155">
            <v>10868734.609999999</v>
          </cell>
          <cell r="HD1155">
            <v>10742334.609999999</v>
          </cell>
          <cell r="HE1155">
            <v>65500</v>
          </cell>
          <cell r="HF1155">
            <v>10590234.609999999</v>
          </cell>
          <cell r="HG1155">
            <v>10400</v>
          </cell>
          <cell r="HH1155">
            <v>10571834.609999999</v>
          </cell>
          <cell r="HI1155">
            <v>17300</v>
          </cell>
          <cell r="HJ1155">
            <v>10419134.609999999</v>
          </cell>
          <cell r="HK1155">
            <v>40500</v>
          </cell>
          <cell r="HL1155">
            <v>10342434.609999999</v>
          </cell>
          <cell r="HM1155">
            <v>47700</v>
          </cell>
          <cell r="HN1155">
            <v>10367934.609999999</v>
          </cell>
          <cell r="HO1155">
            <v>22100</v>
          </cell>
          <cell r="HP1155">
            <v>10218834.609999999</v>
          </cell>
          <cell r="HQ1155">
            <v>-24300</v>
          </cell>
          <cell r="HR1155">
            <v>10293534.609999999</v>
          </cell>
          <cell r="HS1155">
            <v>1100</v>
          </cell>
          <cell r="HT1155">
            <v>10232734.609999999</v>
          </cell>
          <cell r="HU1155">
            <v>3500</v>
          </cell>
          <cell r="HV1155">
            <v>10092134.609999999</v>
          </cell>
          <cell r="HW1155">
            <v>50500</v>
          </cell>
          <cell r="HX1155">
            <v>10133334.609999999</v>
          </cell>
          <cell r="HY1155">
            <v>9895734.6099999994</v>
          </cell>
          <cell r="HZ1155">
            <v>314200</v>
          </cell>
          <cell r="IA1155">
            <v>9462534.6099999994</v>
          </cell>
          <cell r="IB1155">
            <v>352000</v>
          </cell>
          <cell r="IC1155">
            <v>9581534.6099999994</v>
          </cell>
          <cell r="ID1155">
            <v>-106600</v>
          </cell>
          <cell r="IE1155">
            <v>9571434.6099999994</v>
          </cell>
          <cell r="IF1155">
            <v>128900</v>
          </cell>
          <cell r="IG1155">
            <v>9237234.6099999994</v>
          </cell>
          <cell r="IH1155">
            <v>197500</v>
          </cell>
          <cell r="II1155">
            <v>9026134.6099999994</v>
          </cell>
          <cell r="IJ1155">
            <v>72600</v>
          </cell>
          <cell r="IK1155">
            <v>9193934.6099999994</v>
          </cell>
          <cell r="IL1155">
            <v>-214500</v>
          </cell>
          <cell r="IM1155">
            <v>8698234.6099999994</v>
          </cell>
          <cell r="IN1155">
            <v>351800</v>
          </cell>
          <cell r="IO1155">
            <v>8180334.6100000003</v>
          </cell>
          <cell r="IP1155">
            <v>183400</v>
          </cell>
          <cell r="IQ1155">
            <v>8458434.6099999994</v>
          </cell>
          <cell r="IR1155">
            <v>-108900</v>
          </cell>
          <cell r="IS1155">
            <v>8442134.6099999994</v>
          </cell>
          <cell r="IT1155">
            <v>7000</v>
          </cell>
          <cell r="IU1155">
            <v>8461334.6099999994</v>
          </cell>
          <cell r="IV1155">
            <v>8741834.6099999994</v>
          </cell>
        </row>
        <row r="1156">
          <cell r="A1156" t="str">
            <v>RESERVES</v>
          </cell>
        </row>
        <row r="1157">
          <cell r="A1157" t="str">
            <v>Unitholders Capital</v>
          </cell>
          <cell r="C1157">
            <v>16184685</v>
          </cell>
          <cell r="D1157">
            <v>16184685</v>
          </cell>
          <cell r="E1157">
            <v>16181285</v>
          </cell>
          <cell r="F1157">
            <v>16176185</v>
          </cell>
          <cell r="G1157">
            <v>16121885</v>
          </cell>
          <cell r="H1157">
            <v>16157485</v>
          </cell>
          <cell r="I1157">
            <v>16029585</v>
          </cell>
          <cell r="J1157">
            <v>16074185</v>
          </cell>
          <cell r="K1157">
            <v>15981585</v>
          </cell>
          <cell r="L1157">
            <v>16002185</v>
          </cell>
          <cell r="M1157">
            <v>16019185</v>
          </cell>
          <cell r="N1157">
            <v>16007185</v>
          </cell>
          <cell r="O1157">
            <v>16095485</v>
          </cell>
          <cell r="P1157">
            <v>16000285</v>
          </cell>
          <cell r="Q1157">
            <v>16248785</v>
          </cell>
          <cell r="R1157">
            <v>16173685</v>
          </cell>
          <cell r="S1157">
            <v>16252585</v>
          </cell>
          <cell r="T1157">
            <v>16271885</v>
          </cell>
          <cell r="U1157">
            <v>16265985</v>
          </cell>
          <cell r="V1157">
            <v>16246085</v>
          </cell>
          <cell r="W1157">
            <v>16311285</v>
          </cell>
          <cell r="X1157">
            <v>16303585</v>
          </cell>
          <cell r="Y1157">
            <v>16272785</v>
          </cell>
          <cell r="Z1157">
            <v>16271785</v>
          </cell>
          <cell r="AA1157">
            <v>16272785</v>
          </cell>
          <cell r="AB1157">
            <v>16186285</v>
          </cell>
          <cell r="AC1157">
            <v>16229985</v>
          </cell>
          <cell r="AD1157">
            <v>16246185</v>
          </cell>
          <cell r="AE1157">
            <v>16238485</v>
          </cell>
          <cell r="AF1157">
            <v>16267585</v>
          </cell>
          <cell r="AG1157">
            <v>16264885</v>
          </cell>
          <cell r="AH1157">
            <v>16201085</v>
          </cell>
          <cell r="AI1157">
            <v>16259485</v>
          </cell>
          <cell r="AJ1157">
            <v>16139585</v>
          </cell>
          <cell r="AK1157">
            <v>16156785</v>
          </cell>
          <cell r="AL1157">
            <v>16137585</v>
          </cell>
          <cell r="AM1157">
            <v>16131385</v>
          </cell>
          <cell r="AN1157">
            <v>16166685</v>
          </cell>
          <cell r="AO1157">
            <v>16093185</v>
          </cell>
          <cell r="AP1157">
            <v>16296685</v>
          </cell>
          <cell r="AQ1157">
            <v>16255285</v>
          </cell>
          <cell r="AR1157">
            <v>16433185</v>
          </cell>
          <cell r="AS1157">
            <v>16347385</v>
          </cell>
          <cell r="AT1157">
            <v>16494485</v>
          </cell>
          <cell r="AU1157">
            <v>16494485</v>
          </cell>
          <cell r="AV1157">
            <v>16441785</v>
          </cell>
          <cell r="AW1157">
            <v>16464385</v>
          </cell>
          <cell r="AX1157">
            <v>16375485</v>
          </cell>
          <cell r="AY1157">
            <v>16401885</v>
          </cell>
          <cell r="AZ1157">
            <v>16335685</v>
          </cell>
          <cell r="BA1157">
            <v>16360285</v>
          </cell>
          <cell r="BB1157">
            <v>16362685</v>
          </cell>
          <cell r="BC1157">
            <v>16357785</v>
          </cell>
          <cell r="BD1157">
            <v>16290585</v>
          </cell>
          <cell r="BE1157">
            <v>16304085</v>
          </cell>
          <cell r="BF1157">
            <v>16250385</v>
          </cell>
          <cell r="BG1157">
            <v>16256285</v>
          </cell>
          <cell r="BH1157">
            <v>16216785</v>
          </cell>
          <cell r="BI1157">
            <v>16236085</v>
          </cell>
          <cell r="BJ1157">
            <v>16257985</v>
          </cell>
          <cell r="BK1157">
            <v>16214585</v>
          </cell>
          <cell r="BL1157">
            <v>16335685</v>
          </cell>
          <cell r="BM1157">
            <v>16330285</v>
          </cell>
          <cell r="BN1157">
            <v>16354785</v>
          </cell>
          <cell r="BO1157">
            <v>16337585</v>
          </cell>
          <cell r="BP1157">
            <v>16377885</v>
          </cell>
          <cell r="BQ1157">
            <v>16459485</v>
          </cell>
          <cell r="BR1157">
            <v>16397185</v>
          </cell>
          <cell r="BS1157">
            <v>16450185</v>
          </cell>
          <cell r="BT1157">
            <v>16455785</v>
          </cell>
          <cell r="BU1157">
            <v>16437785</v>
          </cell>
          <cell r="BV1157">
            <v>16514685</v>
          </cell>
          <cell r="BW1157">
            <v>16265885</v>
          </cell>
          <cell r="BX1157">
            <v>16298985</v>
          </cell>
          <cell r="BY1157">
            <v>16354285</v>
          </cell>
          <cell r="BZ1157">
            <v>16326685</v>
          </cell>
          <cell r="CA1157">
            <v>16491485</v>
          </cell>
          <cell r="CB1157">
            <v>16370185</v>
          </cell>
          <cell r="CC1157">
            <v>16474585</v>
          </cell>
          <cell r="CD1157">
            <v>16458285</v>
          </cell>
          <cell r="CE1157">
            <v>16520985</v>
          </cell>
          <cell r="CF1157">
            <v>16469085</v>
          </cell>
          <cell r="CG1157">
            <v>16400285</v>
          </cell>
          <cell r="CH1157">
            <v>16400285</v>
          </cell>
          <cell r="CI1157">
            <v>16211185</v>
          </cell>
          <cell r="CJ1157">
            <v>16242885</v>
          </cell>
          <cell r="CK1157">
            <v>16248185</v>
          </cell>
          <cell r="CL1157">
            <v>16248185</v>
          </cell>
          <cell r="CM1157">
            <v>15717585</v>
          </cell>
          <cell r="CN1157">
            <v>16134085</v>
          </cell>
          <cell r="CO1157">
            <v>15554885</v>
          </cell>
          <cell r="CP1157">
            <v>15619285</v>
          </cell>
          <cell r="CQ1157">
            <v>15559085</v>
          </cell>
          <cell r="CR1157">
            <v>15545485</v>
          </cell>
          <cell r="CS1157">
            <v>15644985</v>
          </cell>
          <cell r="CT1157">
            <v>15643185</v>
          </cell>
          <cell r="CU1157">
            <v>15706785</v>
          </cell>
          <cell r="CV1157">
            <v>15644685</v>
          </cell>
          <cell r="CW1157">
            <v>16004085</v>
          </cell>
          <cell r="CX1157">
            <v>16016085</v>
          </cell>
          <cell r="DA1157">
            <v>15913785</v>
          </cell>
          <cell r="DB1157">
            <v>15907285</v>
          </cell>
          <cell r="DC1157">
            <v>0</v>
          </cell>
          <cell r="DD1157">
            <v>15877985</v>
          </cell>
          <cell r="DE1157">
            <v>15877985</v>
          </cell>
          <cell r="DF1157">
            <v>15859985</v>
          </cell>
          <cell r="DG1157">
            <v>15878285</v>
          </cell>
          <cell r="DH1157">
            <v>15011685</v>
          </cell>
          <cell r="DI1157">
            <v>15738585</v>
          </cell>
          <cell r="DJ1157">
            <v>14981385</v>
          </cell>
          <cell r="DK1157">
            <v>14992385</v>
          </cell>
          <cell r="DL1157">
            <v>14826985</v>
          </cell>
          <cell r="DM1157">
            <v>14999385</v>
          </cell>
          <cell r="DN1157">
            <v>14783685</v>
          </cell>
          <cell r="DO1157">
            <v>14794985</v>
          </cell>
          <cell r="DP1157">
            <v>14767485</v>
          </cell>
          <cell r="DQ1157">
            <v>14780785</v>
          </cell>
          <cell r="DR1157">
            <v>14781185</v>
          </cell>
          <cell r="DS1157">
            <v>14729585</v>
          </cell>
          <cell r="DT1157">
            <v>14714585</v>
          </cell>
          <cell r="DU1157">
            <v>14784685</v>
          </cell>
          <cell r="DV1157">
            <v>14559785</v>
          </cell>
          <cell r="DW1157">
            <v>14587785</v>
          </cell>
          <cell r="DX1157">
            <v>14545385</v>
          </cell>
          <cell r="DY1157">
            <v>14545385</v>
          </cell>
          <cell r="DZ1157">
            <v>14460785</v>
          </cell>
          <cell r="EA1157">
            <v>14481685</v>
          </cell>
          <cell r="EB1157">
            <v>14418585</v>
          </cell>
          <cell r="EC1157">
            <v>14451485</v>
          </cell>
          <cell r="ED1157">
            <v>14301785</v>
          </cell>
          <cell r="EE1157">
            <v>14379685</v>
          </cell>
          <cell r="EF1157">
            <v>14250585</v>
          </cell>
          <cell r="EG1157">
            <v>14262285</v>
          </cell>
          <cell r="EH1157">
            <v>14188685</v>
          </cell>
          <cell r="EI1157">
            <v>14232485</v>
          </cell>
          <cell r="EJ1157">
            <v>14223385</v>
          </cell>
          <cell r="EK1157">
            <v>14196285</v>
          </cell>
          <cell r="EL1157">
            <v>13846685</v>
          </cell>
          <cell r="EM1157">
            <v>13877785</v>
          </cell>
          <cell r="EN1157">
            <v>13761985</v>
          </cell>
          <cell r="EO1157">
            <v>13838985</v>
          </cell>
          <cell r="EP1157">
            <v>13692185</v>
          </cell>
          <cell r="EQ1157">
            <v>13728185</v>
          </cell>
          <cell r="ER1157">
            <v>13609885</v>
          </cell>
          <cell r="ES1157">
            <v>13609885</v>
          </cell>
          <cell r="ET1157">
            <v>13349085</v>
          </cell>
          <cell r="EU1157">
            <v>13448385</v>
          </cell>
          <cell r="EV1157">
            <v>13320685</v>
          </cell>
          <cell r="EW1157">
            <v>13340885</v>
          </cell>
          <cell r="EX1157">
            <v>12983785</v>
          </cell>
          <cell r="EY1157">
            <v>13299385</v>
          </cell>
          <cell r="EZ1157">
            <v>12910085</v>
          </cell>
          <cell r="FA1157">
            <v>12975285</v>
          </cell>
          <cell r="FB1157">
            <v>12823285</v>
          </cell>
          <cell r="FC1157">
            <v>12884385</v>
          </cell>
          <cell r="FD1157">
            <v>12749085</v>
          </cell>
          <cell r="FE1157">
            <v>12808085</v>
          </cell>
          <cell r="FF1157">
            <v>12567185</v>
          </cell>
          <cell r="FG1157">
            <v>12676885</v>
          </cell>
          <cell r="FH1157">
            <v>12437485</v>
          </cell>
          <cell r="FI1157">
            <v>12510085</v>
          </cell>
          <cell r="FJ1157">
            <v>12373385</v>
          </cell>
          <cell r="FK1157">
            <v>12395585</v>
          </cell>
          <cell r="FL1157">
            <v>12361785</v>
          </cell>
          <cell r="FM1157">
            <v>12361785</v>
          </cell>
          <cell r="FN1157">
            <v>12298985</v>
          </cell>
          <cell r="FO1157">
            <v>12315085</v>
          </cell>
          <cell r="FP1157">
            <v>12261085</v>
          </cell>
          <cell r="FQ1157">
            <v>12298985</v>
          </cell>
          <cell r="FR1157">
            <v>12176285</v>
          </cell>
          <cell r="FS1157">
            <v>12169785</v>
          </cell>
          <cell r="FT1157">
            <v>12008285</v>
          </cell>
          <cell r="FU1157">
            <v>12135985</v>
          </cell>
          <cell r="FV1157">
            <v>12008285</v>
          </cell>
          <cell r="FW1157">
            <v>12135985</v>
          </cell>
          <cell r="FX1157">
            <v>11613985</v>
          </cell>
          <cell r="FY1157">
            <v>11594585</v>
          </cell>
          <cell r="FZ1157">
            <v>11392785</v>
          </cell>
          <cell r="GA1157">
            <v>11429185</v>
          </cell>
          <cell r="GB1157">
            <v>11252685</v>
          </cell>
          <cell r="GC1157">
            <v>11304885</v>
          </cell>
          <cell r="GD1157">
            <v>11022485</v>
          </cell>
          <cell r="GE1157">
            <v>11175885</v>
          </cell>
          <cell r="GF1157">
            <v>11011285</v>
          </cell>
          <cell r="GG1157">
            <v>11011285</v>
          </cell>
          <cell r="GH1157">
            <v>10875885</v>
          </cell>
          <cell r="GI1157">
            <v>10919685</v>
          </cell>
          <cell r="GJ1157">
            <v>10772385</v>
          </cell>
          <cell r="GK1157">
            <v>10809585</v>
          </cell>
          <cell r="GL1157">
            <v>10942685</v>
          </cell>
          <cell r="GM1157">
            <v>10809685</v>
          </cell>
          <cell r="GN1157">
            <v>10893285</v>
          </cell>
          <cell r="GO1157">
            <v>10896485</v>
          </cell>
          <cell r="GP1157">
            <v>10571385</v>
          </cell>
          <cell r="GQ1157">
            <v>10824285</v>
          </cell>
          <cell r="GR1157">
            <v>10350985</v>
          </cell>
          <cell r="GS1157">
            <v>10479385</v>
          </cell>
          <cell r="GT1157">
            <v>10164385</v>
          </cell>
          <cell r="GU1157">
            <v>10215685</v>
          </cell>
          <cell r="GV1157">
            <v>10215685</v>
          </cell>
          <cell r="GW1157">
            <v>10203885</v>
          </cell>
          <cell r="GX1157">
            <v>10364085</v>
          </cell>
          <cell r="GY1157">
            <v>10214385</v>
          </cell>
          <cell r="GZ1157">
            <v>0</v>
          </cell>
          <cell r="HA1157">
            <v>10415785</v>
          </cell>
          <cell r="HB1157">
            <v>10427885</v>
          </cell>
          <cell r="HC1157">
            <v>10427885</v>
          </cell>
          <cell r="HD1157">
            <v>10301485</v>
          </cell>
          <cell r="HE1157">
            <v>10366985</v>
          </cell>
          <cell r="HF1157">
            <v>10149385</v>
          </cell>
          <cell r="HG1157">
            <v>10159785</v>
          </cell>
          <cell r="HH1157">
            <v>10130985</v>
          </cell>
          <cell r="HI1157">
            <v>10148285</v>
          </cell>
          <cell r="HJ1157">
            <v>9978285</v>
          </cell>
          <cell r="HK1157">
            <v>10018785</v>
          </cell>
          <cell r="HL1157">
            <v>9901585</v>
          </cell>
          <cell r="HM1157">
            <v>9949285</v>
          </cell>
          <cell r="HN1157">
            <v>9927085</v>
          </cell>
          <cell r="HO1157">
            <v>9949185</v>
          </cell>
          <cell r="HP1157">
            <v>9777985</v>
          </cell>
          <cell r="HQ1157">
            <v>9753685</v>
          </cell>
          <cell r="HR1157">
            <v>9852685</v>
          </cell>
          <cell r="HS1157">
            <v>9853785</v>
          </cell>
          <cell r="HT1157">
            <v>9791885</v>
          </cell>
          <cell r="HU1157">
            <v>9795385</v>
          </cell>
          <cell r="HV1157">
            <v>9651285</v>
          </cell>
          <cell r="HW1157">
            <v>9701785</v>
          </cell>
          <cell r="HX1157">
            <v>9692485</v>
          </cell>
          <cell r="HY1157">
            <v>9454885</v>
          </cell>
          <cell r="HZ1157">
            <v>9769085</v>
          </cell>
          <cell r="IA1157">
            <v>9021685</v>
          </cell>
          <cell r="IB1157">
            <v>9373685</v>
          </cell>
          <cell r="IC1157">
            <v>9140685</v>
          </cell>
          <cell r="ID1157">
            <v>9034085</v>
          </cell>
          <cell r="IE1157">
            <v>9130585</v>
          </cell>
          <cell r="IF1157">
            <v>9259485</v>
          </cell>
          <cell r="IG1157">
            <v>8796385</v>
          </cell>
          <cell r="IH1157">
            <v>8993885</v>
          </cell>
          <cell r="II1157">
            <v>8585285</v>
          </cell>
          <cell r="IJ1157">
            <v>8657885</v>
          </cell>
          <cell r="IK1157">
            <v>8753085</v>
          </cell>
          <cell r="IL1157">
            <v>8538585</v>
          </cell>
          <cell r="IM1157">
            <v>8257385</v>
          </cell>
          <cell r="IN1157">
            <v>8609185</v>
          </cell>
          <cell r="IO1157">
            <v>7739485</v>
          </cell>
          <cell r="IP1157">
            <v>7922885</v>
          </cell>
          <cell r="IQ1157">
            <v>8017585</v>
          </cell>
          <cell r="IR1157">
            <v>7908685</v>
          </cell>
          <cell r="IS1157">
            <v>8001285</v>
          </cell>
          <cell r="IT1157">
            <v>8008285</v>
          </cell>
          <cell r="IU1157">
            <v>8020485</v>
          </cell>
          <cell r="IV1157">
            <v>8300985</v>
          </cell>
        </row>
        <row r="1159">
          <cell r="A1159" t="str">
            <v>Undistributed Income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  <cell r="FT1159">
            <v>0</v>
          </cell>
          <cell r="FU1159">
            <v>0</v>
          </cell>
          <cell r="FV1159">
            <v>0</v>
          </cell>
          <cell r="FW1159">
            <v>0</v>
          </cell>
          <cell r="FX1159">
            <v>0</v>
          </cell>
          <cell r="FY1159">
            <v>0</v>
          </cell>
          <cell r="FZ1159">
            <v>0</v>
          </cell>
          <cell r="GA1159">
            <v>0</v>
          </cell>
          <cell r="GB1159">
            <v>0</v>
          </cell>
          <cell r="GC1159">
            <v>0</v>
          </cell>
          <cell r="GD1159">
            <v>0</v>
          </cell>
          <cell r="GE1159">
            <v>0</v>
          </cell>
          <cell r="GF1159">
            <v>0</v>
          </cell>
          <cell r="GG1159">
            <v>0</v>
          </cell>
          <cell r="GH1159">
            <v>0</v>
          </cell>
          <cell r="GI1159">
            <v>0</v>
          </cell>
          <cell r="GJ1159">
            <v>0</v>
          </cell>
          <cell r="GK1159">
            <v>0</v>
          </cell>
          <cell r="GL1159">
            <v>0</v>
          </cell>
          <cell r="GM1159">
            <v>0</v>
          </cell>
          <cell r="GN1159">
            <v>0</v>
          </cell>
          <cell r="GO1159">
            <v>0</v>
          </cell>
          <cell r="GP1159">
            <v>0</v>
          </cell>
          <cell r="GQ1159">
            <v>0</v>
          </cell>
          <cell r="GR1159">
            <v>0</v>
          </cell>
          <cell r="GS1159">
            <v>0</v>
          </cell>
          <cell r="GT1159">
            <v>0</v>
          </cell>
          <cell r="GU1159">
            <v>0</v>
          </cell>
          <cell r="GV1159">
            <v>0</v>
          </cell>
          <cell r="GW1159">
            <v>0</v>
          </cell>
          <cell r="GX1159">
            <v>0</v>
          </cell>
          <cell r="GY1159">
            <v>0</v>
          </cell>
          <cell r="GZ1159">
            <v>0</v>
          </cell>
          <cell r="HA1159">
            <v>0</v>
          </cell>
          <cell r="HB1159">
            <v>0</v>
          </cell>
          <cell r="HC1159">
            <v>0</v>
          </cell>
          <cell r="HD1159">
            <v>0</v>
          </cell>
          <cell r="HE1159">
            <v>0</v>
          </cell>
          <cell r="HF1159">
            <v>0</v>
          </cell>
          <cell r="HG1159">
            <v>0</v>
          </cell>
          <cell r="HH1159">
            <v>0</v>
          </cell>
          <cell r="HI1159">
            <v>0</v>
          </cell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0</v>
          </cell>
          <cell r="HT1159">
            <v>0</v>
          </cell>
          <cell r="HU1159">
            <v>0</v>
          </cell>
          <cell r="HV1159">
            <v>0</v>
          </cell>
          <cell r="HW1159">
            <v>0</v>
          </cell>
          <cell r="HX1159">
            <v>0</v>
          </cell>
          <cell r="HY1159">
            <v>0</v>
          </cell>
          <cell r="HZ1159">
            <v>0</v>
          </cell>
          <cell r="IA1159">
            <v>0</v>
          </cell>
          <cell r="IB1159">
            <v>0</v>
          </cell>
          <cell r="IC1159">
            <v>0</v>
          </cell>
          <cell r="ID1159">
            <v>0</v>
          </cell>
          <cell r="IE1159">
            <v>0</v>
          </cell>
          <cell r="IF1159">
            <v>0</v>
          </cell>
          <cell r="IG1159">
            <v>0</v>
          </cell>
          <cell r="IH1159">
            <v>0</v>
          </cell>
          <cell r="II1159">
            <v>0</v>
          </cell>
          <cell r="IJ1159">
            <v>0</v>
          </cell>
          <cell r="IK1159">
            <v>0</v>
          </cell>
          <cell r="IL1159">
            <v>0</v>
          </cell>
          <cell r="IM1159">
            <v>0</v>
          </cell>
          <cell r="IN1159">
            <v>0</v>
          </cell>
          <cell r="IO1159">
            <v>0</v>
          </cell>
          <cell r="IP1159">
            <v>0</v>
          </cell>
          <cell r="IQ1159">
            <v>0</v>
          </cell>
          <cell r="IR1159">
            <v>0</v>
          </cell>
          <cell r="IS1159">
            <v>0</v>
          </cell>
          <cell r="IT1159">
            <v>0</v>
          </cell>
          <cell r="IU1159">
            <v>0</v>
          </cell>
          <cell r="IV1159">
            <v>0</v>
          </cell>
        </row>
        <row r="1160">
          <cell r="A1160" t="str">
            <v>Total</v>
          </cell>
          <cell r="C1160">
            <v>16184685</v>
          </cell>
          <cell r="D1160">
            <v>-6700</v>
          </cell>
          <cell r="E1160">
            <v>16181285</v>
          </cell>
          <cell r="F1160">
            <v>-5100</v>
          </cell>
          <cell r="G1160">
            <v>16121885</v>
          </cell>
          <cell r="H1160">
            <v>35600</v>
          </cell>
          <cell r="I1160">
            <v>16029585</v>
          </cell>
          <cell r="J1160">
            <v>44600</v>
          </cell>
          <cell r="K1160">
            <v>15981585</v>
          </cell>
          <cell r="L1160">
            <v>20600</v>
          </cell>
          <cell r="M1160">
            <v>16019185</v>
          </cell>
          <cell r="N1160">
            <v>-12000</v>
          </cell>
          <cell r="O1160">
            <v>16095485</v>
          </cell>
          <cell r="P1160">
            <v>-95200</v>
          </cell>
          <cell r="Q1160">
            <v>16248785</v>
          </cell>
          <cell r="R1160">
            <v>-75100</v>
          </cell>
          <cell r="S1160">
            <v>16252585</v>
          </cell>
          <cell r="T1160">
            <v>19300</v>
          </cell>
          <cell r="U1160">
            <v>16265985</v>
          </cell>
          <cell r="V1160">
            <v>-19900</v>
          </cell>
          <cell r="W1160">
            <v>16311285</v>
          </cell>
          <cell r="X1160">
            <v>-7700</v>
          </cell>
          <cell r="Y1160">
            <v>16272785</v>
          </cell>
          <cell r="Z1160">
            <v>16271785</v>
          </cell>
          <cell r="AA1160">
            <v>1000</v>
          </cell>
          <cell r="AB1160">
            <v>16186285</v>
          </cell>
          <cell r="AC1160">
            <v>43700</v>
          </cell>
          <cell r="AD1160">
            <v>16246185</v>
          </cell>
          <cell r="AE1160">
            <v>-7700</v>
          </cell>
          <cell r="AF1160">
            <v>16267585</v>
          </cell>
          <cell r="AG1160">
            <v>-2700</v>
          </cell>
          <cell r="AH1160">
            <v>16201085</v>
          </cell>
          <cell r="AI1160">
            <v>58400</v>
          </cell>
          <cell r="AJ1160">
            <v>16139585</v>
          </cell>
          <cell r="AK1160">
            <v>17200</v>
          </cell>
          <cell r="AL1160">
            <v>16137585</v>
          </cell>
          <cell r="AM1160">
            <v>-6200</v>
          </cell>
          <cell r="AN1160">
            <v>16166685</v>
          </cell>
          <cell r="AO1160">
            <v>-73500</v>
          </cell>
          <cell r="AP1160">
            <v>16296685</v>
          </cell>
          <cell r="AQ1160">
            <v>-41400</v>
          </cell>
          <cell r="AR1160">
            <v>16433185</v>
          </cell>
          <cell r="AS1160">
            <v>-85800</v>
          </cell>
          <cell r="AT1160">
            <v>16494485</v>
          </cell>
          <cell r="AU1160">
            <v>18700</v>
          </cell>
          <cell r="AV1160">
            <v>16441785</v>
          </cell>
          <cell r="AW1160">
            <v>22600</v>
          </cell>
          <cell r="AX1160">
            <v>16375485</v>
          </cell>
          <cell r="AY1160">
            <v>26400</v>
          </cell>
          <cell r="AZ1160">
            <v>16335685</v>
          </cell>
          <cell r="BA1160">
            <v>24600</v>
          </cell>
          <cell r="BB1160">
            <v>16362685</v>
          </cell>
          <cell r="BC1160">
            <v>-4900</v>
          </cell>
          <cell r="BD1160">
            <v>16290585</v>
          </cell>
          <cell r="BE1160">
            <v>13500</v>
          </cell>
          <cell r="BF1160">
            <v>16250385</v>
          </cell>
          <cell r="BG1160">
            <v>5900</v>
          </cell>
          <cell r="BH1160">
            <v>16216785</v>
          </cell>
          <cell r="BI1160">
            <v>19300</v>
          </cell>
          <cell r="BJ1160">
            <v>16257985</v>
          </cell>
          <cell r="BK1160">
            <v>-43400</v>
          </cell>
          <cell r="BL1160">
            <v>16335685</v>
          </cell>
          <cell r="BM1160">
            <v>-5400</v>
          </cell>
          <cell r="BN1160">
            <v>16354785</v>
          </cell>
          <cell r="BO1160">
            <v>-17200</v>
          </cell>
          <cell r="BP1160">
            <v>16377885</v>
          </cell>
          <cell r="BQ1160">
            <v>16459485</v>
          </cell>
          <cell r="BR1160">
            <v>-62300</v>
          </cell>
          <cell r="BS1160">
            <v>16450185</v>
          </cell>
          <cell r="BT1160">
            <v>5600</v>
          </cell>
          <cell r="BU1160">
            <v>16437785</v>
          </cell>
          <cell r="BV1160">
            <v>76900</v>
          </cell>
          <cell r="BW1160">
            <v>16265885</v>
          </cell>
          <cell r="BX1160">
            <v>33100</v>
          </cell>
          <cell r="BY1160">
            <v>16354285</v>
          </cell>
          <cell r="BZ1160">
            <v>-27600</v>
          </cell>
          <cell r="CA1160">
            <v>16491485</v>
          </cell>
          <cell r="CB1160">
            <v>-121300</v>
          </cell>
          <cell r="CC1160">
            <v>16474585</v>
          </cell>
          <cell r="CD1160">
            <v>-16300</v>
          </cell>
          <cell r="CE1160">
            <v>16520985</v>
          </cell>
          <cell r="CF1160">
            <v>-51900</v>
          </cell>
          <cell r="CG1160">
            <v>16400285</v>
          </cell>
          <cell r="CH1160">
            <v>0</v>
          </cell>
          <cell r="CI1160">
            <v>16211185</v>
          </cell>
          <cell r="CJ1160">
            <v>31700</v>
          </cell>
          <cell r="CK1160">
            <v>16248185</v>
          </cell>
          <cell r="CL1160">
            <v>16248185</v>
          </cell>
          <cell r="CM1160">
            <v>15717585</v>
          </cell>
          <cell r="CN1160">
            <v>416500</v>
          </cell>
          <cell r="CO1160">
            <v>15554885</v>
          </cell>
          <cell r="CP1160">
            <v>64400</v>
          </cell>
          <cell r="CQ1160">
            <v>15559085</v>
          </cell>
          <cell r="CR1160">
            <v>-13600</v>
          </cell>
          <cell r="CS1160">
            <v>15644985</v>
          </cell>
          <cell r="CT1160">
            <v>-1800</v>
          </cell>
          <cell r="CU1160">
            <v>15706785</v>
          </cell>
          <cell r="CV1160">
            <v>-62100</v>
          </cell>
          <cell r="CW1160">
            <v>16004085</v>
          </cell>
          <cell r="CX1160">
            <v>12000</v>
          </cell>
          <cell r="DA1160">
            <v>15913785</v>
          </cell>
          <cell r="DB1160">
            <v>-6500</v>
          </cell>
          <cell r="DC1160">
            <v>0</v>
          </cell>
          <cell r="DD1160">
            <v>15877985</v>
          </cell>
          <cell r="DE1160">
            <v>0</v>
          </cell>
          <cell r="DF1160">
            <v>15859985</v>
          </cell>
          <cell r="DG1160">
            <v>18300</v>
          </cell>
          <cell r="DH1160">
            <v>15011685</v>
          </cell>
          <cell r="DI1160">
            <v>726900</v>
          </cell>
          <cell r="DJ1160">
            <v>14981385</v>
          </cell>
          <cell r="DK1160">
            <v>11000</v>
          </cell>
          <cell r="DL1160">
            <v>14826985</v>
          </cell>
          <cell r="DM1160">
            <v>172400</v>
          </cell>
          <cell r="DN1160">
            <v>14783685</v>
          </cell>
          <cell r="DO1160">
            <v>11300</v>
          </cell>
          <cell r="DP1160">
            <v>14767485</v>
          </cell>
          <cell r="DQ1160">
            <v>13300</v>
          </cell>
          <cell r="DR1160">
            <v>14781185</v>
          </cell>
          <cell r="DS1160">
            <v>-51600</v>
          </cell>
          <cell r="DT1160">
            <v>14714585</v>
          </cell>
          <cell r="DU1160">
            <v>70100</v>
          </cell>
          <cell r="DV1160">
            <v>14559785</v>
          </cell>
          <cell r="DW1160">
            <v>28000</v>
          </cell>
          <cell r="DX1160">
            <v>14545385</v>
          </cell>
          <cell r="DY1160">
            <v>13600</v>
          </cell>
          <cell r="DZ1160">
            <v>14460785</v>
          </cell>
          <cell r="EA1160">
            <v>20900</v>
          </cell>
          <cell r="EB1160">
            <v>14418585</v>
          </cell>
          <cell r="EC1160">
            <v>32900</v>
          </cell>
          <cell r="ED1160">
            <v>14301785</v>
          </cell>
          <cell r="EE1160">
            <v>77900</v>
          </cell>
          <cell r="EF1160">
            <v>14250585</v>
          </cell>
          <cell r="EG1160">
            <v>11700</v>
          </cell>
          <cell r="EH1160">
            <v>14188685</v>
          </cell>
          <cell r="EI1160">
            <v>43800</v>
          </cell>
          <cell r="EJ1160">
            <v>14223385</v>
          </cell>
          <cell r="EK1160">
            <v>-27100</v>
          </cell>
          <cell r="EL1160">
            <v>13846685</v>
          </cell>
          <cell r="EM1160">
            <v>31100</v>
          </cell>
          <cell r="EN1160">
            <v>13761985</v>
          </cell>
          <cell r="EO1160">
            <v>77000</v>
          </cell>
          <cell r="EP1160">
            <v>13692185</v>
          </cell>
          <cell r="EQ1160">
            <v>36000</v>
          </cell>
          <cell r="ER1160">
            <v>13609885</v>
          </cell>
          <cell r="ES1160">
            <v>38300</v>
          </cell>
          <cell r="ET1160">
            <v>13349085</v>
          </cell>
          <cell r="EU1160">
            <v>99300</v>
          </cell>
          <cell r="EV1160">
            <v>13320685</v>
          </cell>
          <cell r="EW1160">
            <v>20200</v>
          </cell>
          <cell r="EX1160">
            <v>12983785</v>
          </cell>
          <cell r="EY1160">
            <v>315600</v>
          </cell>
          <cell r="EZ1160">
            <v>12910085</v>
          </cell>
          <cell r="FA1160">
            <v>65200</v>
          </cell>
          <cell r="FB1160">
            <v>12823285</v>
          </cell>
          <cell r="FC1160">
            <v>61100</v>
          </cell>
          <cell r="FD1160">
            <v>12749085</v>
          </cell>
          <cell r="FE1160">
            <v>59000</v>
          </cell>
          <cell r="FF1160">
            <v>12567185</v>
          </cell>
          <cell r="FG1160">
            <v>109700</v>
          </cell>
          <cell r="FH1160">
            <v>12437485</v>
          </cell>
          <cell r="FI1160">
            <v>72600</v>
          </cell>
          <cell r="FJ1160">
            <v>12373385</v>
          </cell>
          <cell r="FK1160">
            <v>22200</v>
          </cell>
          <cell r="FL1160">
            <v>12361785</v>
          </cell>
          <cell r="FM1160">
            <v>37700</v>
          </cell>
          <cell r="FN1160">
            <v>12298985</v>
          </cell>
          <cell r="FO1160">
            <v>16100</v>
          </cell>
          <cell r="FP1160">
            <v>12261085</v>
          </cell>
          <cell r="FQ1160">
            <v>37900</v>
          </cell>
          <cell r="FR1160">
            <v>12176285</v>
          </cell>
          <cell r="FS1160">
            <v>-6500</v>
          </cell>
          <cell r="FT1160">
            <v>12008285</v>
          </cell>
          <cell r="FU1160">
            <v>127700</v>
          </cell>
          <cell r="FV1160">
            <v>12008285</v>
          </cell>
          <cell r="FW1160">
            <v>127700</v>
          </cell>
          <cell r="FX1160">
            <v>11613985</v>
          </cell>
          <cell r="FY1160">
            <v>-19400</v>
          </cell>
          <cell r="FZ1160">
            <v>11392785</v>
          </cell>
          <cell r="GA1160">
            <v>36400</v>
          </cell>
          <cell r="GB1160">
            <v>11252685</v>
          </cell>
          <cell r="GC1160">
            <v>52200</v>
          </cell>
          <cell r="GD1160">
            <v>11022485</v>
          </cell>
          <cell r="GE1160">
            <v>153400</v>
          </cell>
          <cell r="GF1160">
            <v>11011285</v>
          </cell>
          <cell r="GG1160">
            <v>34700</v>
          </cell>
          <cell r="GH1160">
            <v>10875885</v>
          </cell>
          <cell r="GI1160">
            <v>43800</v>
          </cell>
          <cell r="GJ1160">
            <v>10772385</v>
          </cell>
          <cell r="GK1160">
            <v>37200</v>
          </cell>
          <cell r="GL1160">
            <v>10942685</v>
          </cell>
          <cell r="GM1160">
            <v>-133000</v>
          </cell>
          <cell r="GN1160">
            <v>10893285</v>
          </cell>
          <cell r="GO1160">
            <v>3200</v>
          </cell>
          <cell r="GP1160">
            <v>10571385</v>
          </cell>
          <cell r="GQ1160">
            <v>252900</v>
          </cell>
          <cell r="GR1160">
            <v>10350985</v>
          </cell>
          <cell r="GS1160">
            <v>128400</v>
          </cell>
          <cell r="GT1160">
            <v>10164385</v>
          </cell>
          <cell r="GU1160">
            <v>51300</v>
          </cell>
          <cell r="GV1160">
            <v>10215685</v>
          </cell>
          <cell r="GW1160">
            <v>-11800</v>
          </cell>
          <cell r="GX1160">
            <v>10364085</v>
          </cell>
          <cell r="GY1160">
            <v>-149700</v>
          </cell>
          <cell r="GZ1160">
            <v>0</v>
          </cell>
          <cell r="HA1160">
            <v>10415785</v>
          </cell>
          <cell r="HB1160">
            <v>10427885</v>
          </cell>
          <cell r="HC1160">
            <v>10427885</v>
          </cell>
          <cell r="HD1160">
            <v>10301485</v>
          </cell>
          <cell r="HE1160">
            <v>65500</v>
          </cell>
          <cell r="HF1160">
            <v>10149385</v>
          </cell>
          <cell r="HG1160">
            <v>10400</v>
          </cell>
          <cell r="HH1160">
            <v>10130985</v>
          </cell>
          <cell r="HI1160">
            <v>17300</v>
          </cell>
          <cell r="HJ1160">
            <v>9978285</v>
          </cell>
          <cell r="HK1160">
            <v>40500</v>
          </cell>
          <cell r="HL1160">
            <v>9901585</v>
          </cell>
          <cell r="HM1160">
            <v>47700</v>
          </cell>
          <cell r="HN1160">
            <v>9927085</v>
          </cell>
          <cell r="HO1160">
            <v>22100</v>
          </cell>
          <cell r="HP1160">
            <v>9777985</v>
          </cell>
          <cell r="HQ1160">
            <v>-24300</v>
          </cell>
          <cell r="HR1160">
            <v>9852685</v>
          </cell>
          <cell r="HS1160">
            <v>1100</v>
          </cell>
          <cell r="HT1160">
            <v>9791885</v>
          </cell>
          <cell r="HU1160">
            <v>3500</v>
          </cell>
          <cell r="HV1160">
            <v>9651285</v>
          </cell>
          <cell r="HW1160">
            <v>50500</v>
          </cell>
          <cell r="HX1160">
            <v>9692485</v>
          </cell>
          <cell r="HY1160">
            <v>9454885</v>
          </cell>
          <cell r="HZ1160">
            <v>314200</v>
          </cell>
          <cell r="IA1160">
            <v>9021685</v>
          </cell>
          <cell r="IB1160">
            <v>352000</v>
          </cell>
          <cell r="IC1160">
            <v>9140685</v>
          </cell>
          <cell r="ID1160">
            <v>-106600</v>
          </cell>
          <cell r="IE1160">
            <v>9130585</v>
          </cell>
          <cell r="IF1160">
            <v>128900</v>
          </cell>
          <cell r="IG1160">
            <v>8796385</v>
          </cell>
          <cell r="IH1160">
            <v>197500</v>
          </cell>
          <cell r="II1160">
            <v>8585285</v>
          </cell>
          <cell r="IJ1160">
            <v>72600</v>
          </cell>
          <cell r="IK1160">
            <v>8753085</v>
          </cell>
          <cell r="IL1160">
            <v>-214500</v>
          </cell>
          <cell r="IM1160">
            <v>8257385</v>
          </cell>
          <cell r="IN1160">
            <v>351800</v>
          </cell>
          <cell r="IO1160">
            <v>7739485</v>
          </cell>
          <cell r="IP1160">
            <v>183400</v>
          </cell>
          <cell r="IQ1160">
            <v>8017585</v>
          </cell>
          <cell r="IR1160">
            <v>-108900</v>
          </cell>
          <cell r="IS1160">
            <v>8001285</v>
          </cell>
          <cell r="IT1160">
            <v>7000</v>
          </cell>
          <cell r="IU1160">
            <v>8020485</v>
          </cell>
          <cell r="IV1160">
            <v>8300985</v>
          </cell>
        </row>
        <row r="1162">
          <cell r="A1162" t="str">
            <v>Total Units In Circulation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  <cell r="FT1162">
            <v>0</v>
          </cell>
          <cell r="FU1162">
            <v>0</v>
          </cell>
          <cell r="FV1162">
            <v>0</v>
          </cell>
          <cell r="FW1162">
            <v>0</v>
          </cell>
          <cell r="FX1162">
            <v>0</v>
          </cell>
          <cell r="FY1162">
            <v>0</v>
          </cell>
          <cell r="FZ1162">
            <v>0</v>
          </cell>
          <cell r="GA1162">
            <v>0</v>
          </cell>
          <cell r="GB1162">
            <v>0</v>
          </cell>
          <cell r="GC1162">
            <v>0</v>
          </cell>
          <cell r="GD1162">
            <v>0</v>
          </cell>
          <cell r="GE1162">
            <v>0</v>
          </cell>
          <cell r="GF1162">
            <v>0</v>
          </cell>
          <cell r="GG1162">
            <v>0</v>
          </cell>
          <cell r="GH1162">
            <v>0</v>
          </cell>
          <cell r="GI1162">
            <v>0</v>
          </cell>
          <cell r="GJ1162">
            <v>0</v>
          </cell>
          <cell r="GK1162">
            <v>0</v>
          </cell>
          <cell r="GL1162">
            <v>0</v>
          </cell>
          <cell r="GM1162">
            <v>0</v>
          </cell>
          <cell r="GN1162">
            <v>0</v>
          </cell>
          <cell r="GO1162">
            <v>0</v>
          </cell>
          <cell r="GP1162">
            <v>0</v>
          </cell>
          <cell r="GQ1162">
            <v>0</v>
          </cell>
          <cell r="GR1162">
            <v>0</v>
          </cell>
          <cell r="GS1162">
            <v>0</v>
          </cell>
          <cell r="GT1162">
            <v>0</v>
          </cell>
          <cell r="GU1162">
            <v>0</v>
          </cell>
          <cell r="GV1162">
            <v>0</v>
          </cell>
          <cell r="GW1162">
            <v>0</v>
          </cell>
          <cell r="GX1162">
            <v>0</v>
          </cell>
          <cell r="GY1162">
            <v>0</v>
          </cell>
          <cell r="GZ1162">
            <v>0</v>
          </cell>
          <cell r="HA1162">
            <v>0</v>
          </cell>
          <cell r="HB1162">
            <v>0</v>
          </cell>
          <cell r="HC1162">
            <v>0</v>
          </cell>
          <cell r="HD1162">
            <v>0</v>
          </cell>
          <cell r="HE1162">
            <v>0</v>
          </cell>
          <cell r="HF1162">
            <v>0</v>
          </cell>
          <cell r="HG1162">
            <v>0</v>
          </cell>
          <cell r="HH1162">
            <v>0</v>
          </cell>
          <cell r="HI1162">
            <v>0</v>
          </cell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0</v>
          </cell>
          <cell r="HT1162">
            <v>0</v>
          </cell>
          <cell r="HU1162">
            <v>0</v>
          </cell>
          <cell r="HV1162">
            <v>0</v>
          </cell>
          <cell r="HW1162">
            <v>0</v>
          </cell>
          <cell r="HX1162">
            <v>0</v>
          </cell>
          <cell r="HY1162">
            <v>0</v>
          </cell>
          <cell r="HZ1162">
            <v>0</v>
          </cell>
          <cell r="IA1162">
            <v>0</v>
          </cell>
          <cell r="IB1162">
            <v>0</v>
          </cell>
          <cell r="IC1162">
            <v>0</v>
          </cell>
          <cell r="ID1162">
            <v>0</v>
          </cell>
          <cell r="IE1162">
            <v>0</v>
          </cell>
          <cell r="IF1162">
            <v>0</v>
          </cell>
          <cell r="IG1162">
            <v>0</v>
          </cell>
          <cell r="IH1162">
            <v>0</v>
          </cell>
          <cell r="II1162">
            <v>0</v>
          </cell>
          <cell r="IJ1162">
            <v>0</v>
          </cell>
          <cell r="IK1162">
            <v>0</v>
          </cell>
          <cell r="IL1162">
            <v>0</v>
          </cell>
          <cell r="IM1162">
            <v>0</v>
          </cell>
          <cell r="IN1162">
            <v>0</v>
          </cell>
          <cell r="IO1162">
            <v>0</v>
          </cell>
          <cell r="IP1162">
            <v>0</v>
          </cell>
          <cell r="IQ1162">
            <v>0</v>
          </cell>
          <cell r="IR1162">
            <v>0</v>
          </cell>
          <cell r="IS1162">
            <v>0</v>
          </cell>
          <cell r="IT1162">
            <v>0</v>
          </cell>
          <cell r="IU1162">
            <v>0</v>
          </cell>
          <cell r="IV1162">
            <v>0</v>
          </cell>
        </row>
        <row r="1163">
          <cell r="A1163" t="str">
            <v>Net Asset Value Per Unit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  <cell r="FT1163">
            <v>0</v>
          </cell>
          <cell r="FU1163">
            <v>0</v>
          </cell>
          <cell r="FV1163">
            <v>0</v>
          </cell>
          <cell r="FW1163">
            <v>0</v>
          </cell>
          <cell r="FX1163">
            <v>0</v>
          </cell>
          <cell r="FY1163">
            <v>0</v>
          </cell>
          <cell r="FZ1163">
            <v>0</v>
          </cell>
          <cell r="GA1163">
            <v>0</v>
          </cell>
          <cell r="GB1163">
            <v>0</v>
          </cell>
          <cell r="GC1163">
            <v>0</v>
          </cell>
          <cell r="GD1163">
            <v>0</v>
          </cell>
          <cell r="GE1163">
            <v>0</v>
          </cell>
          <cell r="GF1163">
            <v>0</v>
          </cell>
          <cell r="GG1163">
            <v>0</v>
          </cell>
          <cell r="GH1163">
            <v>0</v>
          </cell>
          <cell r="GI1163">
            <v>0</v>
          </cell>
          <cell r="GJ1163">
            <v>0</v>
          </cell>
          <cell r="GK1163">
            <v>0</v>
          </cell>
          <cell r="GL1163">
            <v>0</v>
          </cell>
          <cell r="GM1163">
            <v>0</v>
          </cell>
          <cell r="GN1163">
            <v>0</v>
          </cell>
          <cell r="GO1163">
            <v>0</v>
          </cell>
          <cell r="GP1163">
            <v>0</v>
          </cell>
          <cell r="GQ1163">
            <v>0</v>
          </cell>
          <cell r="GR1163">
            <v>0</v>
          </cell>
          <cell r="GS1163">
            <v>0</v>
          </cell>
          <cell r="GT1163">
            <v>0</v>
          </cell>
          <cell r="GU1163">
            <v>0</v>
          </cell>
          <cell r="GV1163">
            <v>0</v>
          </cell>
          <cell r="GW1163">
            <v>0</v>
          </cell>
          <cell r="GX1163">
            <v>0</v>
          </cell>
          <cell r="GY1163">
            <v>0</v>
          </cell>
          <cell r="GZ1163">
            <v>0</v>
          </cell>
          <cell r="HA1163">
            <v>0</v>
          </cell>
          <cell r="HB1163">
            <v>0</v>
          </cell>
          <cell r="HC1163">
            <v>0</v>
          </cell>
          <cell r="HD1163">
            <v>0</v>
          </cell>
          <cell r="HE1163">
            <v>0</v>
          </cell>
          <cell r="HF1163">
            <v>0</v>
          </cell>
          <cell r="HG1163">
            <v>0</v>
          </cell>
          <cell r="HH1163">
            <v>0</v>
          </cell>
          <cell r="HI1163">
            <v>0</v>
          </cell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0</v>
          </cell>
          <cell r="HT1163">
            <v>0</v>
          </cell>
          <cell r="HU1163">
            <v>0</v>
          </cell>
          <cell r="HV1163">
            <v>0</v>
          </cell>
          <cell r="HW1163">
            <v>0</v>
          </cell>
          <cell r="HX1163">
            <v>0</v>
          </cell>
          <cell r="HY1163">
            <v>0</v>
          </cell>
          <cell r="HZ1163">
            <v>0</v>
          </cell>
          <cell r="IA1163">
            <v>0</v>
          </cell>
          <cell r="IB1163">
            <v>0</v>
          </cell>
          <cell r="IC1163">
            <v>0</v>
          </cell>
          <cell r="ID1163">
            <v>0</v>
          </cell>
          <cell r="IE1163">
            <v>0</v>
          </cell>
          <cell r="IF1163">
            <v>0</v>
          </cell>
          <cell r="IG1163">
            <v>0</v>
          </cell>
          <cell r="IH1163">
            <v>0</v>
          </cell>
          <cell r="II1163">
            <v>0</v>
          </cell>
          <cell r="IJ1163">
            <v>0</v>
          </cell>
          <cell r="IK1163">
            <v>0</v>
          </cell>
          <cell r="IL1163">
            <v>0</v>
          </cell>
          <cell r="IM1163">
            <v>0</v>
          </cell>
          <cell r="IN1163">
            <v>0</v>
          </cell>
          <cell r="IO1163">
            <v>0</v>
          </cell>
          <cell r="IP1163">
            <v>0</v>
          </cell>
          <cell r="IQ1163">
            <v>0</v>
          </cell>
          <cell r="IR1163">
            <v>0</v>
          </cell>
          <cell r="IS1163">
            <v>0</v>
          </cell>
          <cell r="IT1163">
            <v>0</v>
          </cell>
          <cell r="IU1163">
            <v>0</v>
          </cell>
          <cell r="IV1163">
            <v>0</v>
          </cell>
        </row>
        <row r="1164">
          <cell r="A1164" t="str">
            <v>Buying Price (Recommended)</v>
          </cell>
          <cell r="C1164">
            <v>1E-3</v>
          </cell>
          <cell r="D1164">
            <v>0</v>
          </cell>
          <cell r="E1164">
            <v>1E-3</v>
          </cell>
          <cell r="F1164">
            <v>0</v>
          </cell>
          <cell r="G1164">
            <v>1E-3</v>
          </cell>
          <cell r="H1164">
            <v>0</v>
          </cell>
          <cell r="I1164">
            <v>1E-3</v>
          </cell>
          <cell r="J1164">
            <v>0</v>
          </cell>
          <cell r="K1164">
            <v>1E-3</v>
          </cell>
          <cell r="L1164">
            <v>0</v>
          </cell>
          <cell r="M1164">
            <v>1E-3</v>
          </cell>
          <cell r="N1164">
            <v>0</v>
          </cell>
          <cell r="O1164">
            <v>1E-3</v>
          </cell>
          <cell r="P1164">
            <v>0</v>
          </cell>
          <cell r="Q1164">
            <v>1E-3</v>
          </cell>
          <cell r="R1164">
            <v>0</v>
          </cell>
          <cell r="S1164">
            <v>1E-3</v>
          </cell>
          <cell r="T1164">
            <v>0</v>
          </cell>
          <cell r="U1164">
            <v>1E-3</v>
          </cell>
          <cell r="V1164">
            <v>0</v>
          </cell>
          <cell r="W1164">
            <v>1E-3</v>
          </cell>
          <cell r="X1164">
            <v>0</v>
          </cell>
          <cell r="Y1164">
            <v>1E-3</v>
          </cell>
          <cell r="Z1164">
            <v>1E-3</v>
          </cell>
          <cell r="AA1164">
            <v>0</v>
          </cell>
          <cell r="AB1164">
            <v>1E-3</v>
          </cell>
          <cell r="AC1164">
            <v>0</v>
          </cell>
          <cell r="AD1164">
            <v>1E-3</v>
          </cell>
          <cell r="AE1164">
            <v>0</v>
          </cell>
          <cell r="AF1164">
            <v>1E-3</v>
          </cell>
          <cell r="AG1164">
            <v>0</v>
          </cell>
          <cell r="AH1164">
            <v>1E-3</v>
          </cell>
          <cell r="AI1164">
            <v>0</v>
          </cell>
          <cell r="AJ1164">
            <v>1E-3</v>
          </cell>
          <cell r="AK1164">
            <v>0</v>
          </cell>
          <cell r="AL1164">
            <v>1E-3</v>
          </cell>
          <cell r="AM1164">
            <v>0</v>
          </cell>
          <cell r="AN1164">
            <v>1E-3</v>
          </cell>
          <cell r="AO1164">
            <v>0</v>
          </cell>
          <cell r="AP1164">
            <v>1E-3</v>
          </cell>
          <cell r="AQ1164">
            <v>0</v>
          </cell>
          <cell r="AR1164">
            <v>1E-3</v>
          </cell>
          <cell r="AS1164">
            <v>0</v>
          </cell>
          <cell r="AT1164">
            <v>1E-3</v>
          </cell>
          <cell r="AU1164">
            <v>0</v>
          </cell>
          <cell r="AV1164">
            <v>1E-3</v>
          </cell>
          <cell r="AW1164">
            <v>0</v>
          </cell>
          <cell r="AX1164">
            <v>1E-3</v>
          </cell>
          <cell r="AY1164">
            <v>0</v>
          </cell>
          <cell r="AZ1164">
            <v>1E-3</v>
          </cell>
          <cell r="BA1164">
            <v>0</v>
          </cell>
          <cell r="BB1164">
            <v>1E-3</v>
          </cell>
          <cell r="BC1164">
            <v>0</v>
          </cell>
          <cell r="BD1164">
            <v>1E-3</v>
          </cell>
          <cell r="BE1164">
            <v>0</v>
          </cell>
          <cell r="BF1164">
            <v>1E-3</v>
          </cell>
          <cell r="BG1164">
            <v>0</v>
          </cell>
          <cell r="BH1164">
            <v>1E-3</v>
          </cell>
          <cell r="BI1164">
            <v>0</v>
          </cell>
          <cell r="BJ1164">
            <v>1E-3</v>
          </cell>
          <cell r="BK1164">
            <v>0</v>
          </cell>
          <cell r="BL1164">
            <v>1E-3</v>
          </cell>
          <cell r="BM1164">
            <v>0</v>
          </cell>
          <cell r="BN1164">
            <v>1E-3</v>
          </cell>
          <cell r="BO1164">
            <v>0</v>
          </cell>
          <cell r="BP1164">
            <v>1E-3</v>
          </cell>
          <cell r="BQ1164">
            <v>1E-3</v>
          </cell>
          <cell r="BR1164">
            <v>0</v>
          </cell>
          <cell r="BS1164">
            <v>1E-3</v>
          </cell>
          <cell r="BT1164">
            <v>0</v>
          </cell>
          <cell r="BU1164">
            <v>1E-3</v>
          </cell>
          <cell r="BV1164">
            <v>0</v>
          </cell>
          <cell r="BW1164">
            <v>1E-3</v>
          </cell>
          <cell r="BX1164">
            <v>0</v>
          </cell>
          <cell r="BY1164">
            <v>1E-3</v>
          </cell>
          <cell r="BZ1164">
            <v>0</v>
          </cell>
          <cell r="CA1164">
            <v>1E-3</v>
          </cell>
          <cell r="CB1164">
            <v>0</v>
          </cell>
          <cell r="CC1164">
            <v>1E-3</v>
          </cell>
          <cell r="CD1164">
            <v>0</v>
          </cell>
          <cell r="CE1164">
            <v>1E-3</v>
          </cell>
          <cell r="CF1164">
            <v>0</v>
          </cell>
          <cell r="CG1164">
            <v>1E-3</v>
          </cell>
          <cell r="CH1164">
            <v>0</v>
          </cell>
          <cell r="CI1164">
            <v>1E-3</v>
          </cell>
          <cell r="CJ1164">
            <v>0</v>
          </cell>
          <cell r="CK1164">
            <v>1E-3</v>
          </cell>
          <cell r="CL1164">
            <v>1E-3</v>
          </cell>
          <cell r="CM1164">
            <v>1E-3</v>
          </cell>
          <cell r="CN1164">
            <v>0</v>
          </cell>
          <cell r="CO1164">
            <v>1E-3</v>
          </cell>
          <cell r="CP1164">
            <v>0</v>
          </cell>
          <cell r="CQ1164">
            <v>1E-3</v>
          </cell>
          <cell r="CR1164">
            <v>0</v>
          </cell>
          <cell r="CS1164">
            <v>1E-3</v>
          </cell>
          <cell r="CT1164">
            <v>0</v>
          </cell>
          <cell r="CU1164">
            <v>1E-3</v>
          </cell>
          <cell r="CV1164">
            <v>0</v>
          </cell>
          <cell r="CW1164">
            <v>1E-3</v>
          </cell>
          <cell r="CX1164">
            <v>0</v>
          </cell>
          <cell r="DA1164">
            <v>1E-3</v>
          </cell>
          <cell r="DB1164">
            <v>0</v>
          </cell>
          <cell r="DC1164">
            <v>1E-3</v>
          </cell>
          <cell r="DD1164">
            <v>1E-3</v>
          </cell>
          <cell r="DE1164">
            <v>0</v>
          </cell>
          <cell r="DF1164">
            <v>1E-3</v>
          </cell>
          <cell r="DG1164">
            <v>0</v>
          </cell>
          <cell r="DH1164">
            <v>1E-3</v>
          </cell>
          <cell r="DI1164">
            <v>0</v>
          </cell>
          <cell r="DJ1164">
            <v>1E-3</v>
          </cell>
          <cell r="DK1164">
            <v>0</v>
          </cell>
          <cell r="DL1164">
            <v>1E-3</v>
          </cell>
          <cell r="DM1164">
            <v>0</v>
          </cell>
          <cell r="DN1164">
            <v>1E-3</v>
          </cell>
          <cell r="DO1164">
            <v>0</v>
          </cell>
          <cell r="DP1164">
            <v>1E-3</v>
          </cell>
          <cell r="DQ1164">
            <v>0</v>
          </cell>
          <cell r="DR1164">
            <v>1E-3</v>
          </cell>
          <cell r="DS1164">
            <v>0</v>
          </cell>
          <cell r="DT1164">
            <v>1E-3</v>
          </cell>
          <cell r="DU1164">
            <v>0</v>
          </cell>
          <cell r="DV1164">
            <v>1E-3</v>
          </cell>
          <cell r="DW1164">
            <v>0</v>
          </cell>
          <cell r="DX1164">
            <v>1E-3</v>
          </cell>
          <cell r="DY1164">
            <v>0</v>
          </cell>
          <cell r="DZ1164">
            <v>1E-3</v>
          </cell>
          <cell r="EA1164">
            <v>0</v>
          </cell>
          <cell r="EB1164">
            <v>1E-3</v>
          </cell>
          <cell r="EC1164">
            <v>0</v>
          </cell>
          <cell r="ED1164">
            <v>1E-3</v>
          </cell>
          <cell r="EE1164">
            <v>0</v>
          </cell>
          <cell r="EF1164">
            <v>1E-3</v>
          </cell>
          <cell r="EG1164">
            <v>0</v>
          </cell>
          <cell r="EH1164">
            <v>1E-3</v>
          </cell>
          <cell r="EI1164">
            <v>0</v>
          </cell>
          <cell r="EJ1164">
            <v>1E-3</v>
          </cell>
          <cell r="EK1164">
            <v>0</v>
          </cell>
          <cell r="EL1164">
            <v>1E-3</v>
          </cell>
          <cell r="EM1164">
            <v>0</v>
          </cell>
          <cell r="EN1164">
            <v>1E-3</v>
          </cell>
          <cell r="EO1164">
            <v>0</v>
          </cell>
          <cell r="EP1164">
            <v>1E-3</v>
          </cell>
          <cell r="EQ1164">
            <v>0</v>
          </cell>
          <cell r="ER1164">
            <v>1E-3</v>
          </cell>
          <cell r="ES1164">
            <v>0</v>
          </cell>
          <cell r="ET1164">
            <v>1E-3</v>
          </cell>
          <cell r="EU1164">
            <v>0</v>
          </cell>
          <cell r="EV1164">
            <v>1E-3</v>
          </cell>
          <cell r="EW1164">
            <v>0</v>
          </cell>
          <cell r="EX1164">
            <v>1E-3</v>
          </cell>
          <cell r="EY1164">
            <v>0</v>
          </cell>
          <cell r="EZ1164">
            <v>1E-3</v>
          </cell>
          <cell r="FA1164">
            <v>0</v>
          </cell>
          <cell r="FB1164">
            <v>1E-3</v>
          </cell>
          <cell r="FC1164">
            <v>0</v>
          </cell>
          <cell r="FD1164">
            <v>1E-3</v>
          </cell>
          <cell r="FE1164">
            <v>0</v>
          </cell>
          <cell r="FF1164">
            <v>1E-3</v>
          </cell>
          <cell r="FG1164">
            <v>0</v>
          </cell>
          <cell r="FH1164">
            <v>1E-3</v>
          </cell>
          <cell r="FI1164">
            <v>0</v>
          </cell>
          <cell r="FJ1164">
            <v>1E-3</v>
          </cell>
          <cell r="FK1164">
            <v>0</v>
          </cell>
          <cell r="FL1164">
            <v>1E-3</v>
          </cell>
          <cell r="FM1164">
            <v>0</v>
          </cell>
          <cell r="FN1164">
            <v>1E-3</v>
          </cell>
          <cell r="FO1164">
            <v>0</v>
          </cell>
          <cell r="FP1164">
            <v>1E-3</v>
          </cell>
          <cell r="FQ1164">
            <v>0</v>
          </cell>
          <cell r="FR1164">
            <v>1E-3</v>
          </cell>
          <cell r="FS1164">
            <v>0</v>
          </cell>
          <cell r="FT1164">
            <v>1E-3</v>
          </cell>
          <cell r="FU1164">
            <v>0</v>
          </cell>
          <cell r="FV1164">
            <v>1E-3</v>
          </cell>
          <cell r="FW1164">
            <v>0</v>
          </cell>
          <cell r="FX1164">
            <v>1E-3</v>
          </cell>
          <cell r="FY1164">
            <v>0</v>
          </cell>
          <cell r="FZ1164">
            <v>1E-3</v>
          </cell>
          <cell r="GA1164">
            <v>0</v>
          </cell>
          <cell r="GB1164">
            <v>1E-3</v>
          </cell>
          <cell r="GC1164">
            <v>0</v>
          </cell>
          <cell r="GD1164">
            <v>1E-3</v>
          </cell>
          <cell r="GE1164">
            <v>0</v>
          </cell>
          <cell r="GF1164">
            <v>1E-3</v>
          </cell>
          <cell r="GG1164">
            <v>0</v>
          </cell>
          <cell r="GH1164">
            <v>1E-3</v>
          </cell>
          <cell r="GI1164">
            <v>0</v>
          </cell>
          <cell r="GJ1164">
            <v>1E-3</v>
          </cell>
          <cell r="GK1164">
            <v>0</v>
          </cell>
          <cell r="GL1164">
            <v>1E-3</v>
          </cell>
          <cell r="GM1164">
            <v>0</v>
          </cell>
          <cell r="GN1164">
            <v>1E-3</v>
          </cell>
          <cell r="GO1164">
            <v>0</v>
          </cell>
          <cell r="GP1164">
            <v>1E-3</v>
          </cell>
          <cell r="GQ1164">
            <v>0</v>
          </cell>
          <cell r="GR1164">
            <v>1E-3</v>
          </cell>
          <cell r="GS1164">
            <v>0</v>
          </cell>
          <cell r="GT1164">
            <v>1E-3</v>
          </cell>
          <cell r="GU1164">
            <v>0</v>
          </cell>
          <cell r="GV1164">
            <v>1E-3</v>
          </cell>
          <cell r="GW1164">
            <v>0</v>
          </cell>
          <cell r="GX1164">
            <v>1E-3</v>
          </cell>
          <cell r="GY1164">
            <v>0</v>
          </cell>
          <cell r="GZ1164">
            <v>1E-3</v>
          </cell>
          <cell r="HA1164">
            <v>0</v>
          </cell>
          <cell r="HB1164">
            <v>1E-3</v>
          </cell>
          <cell r="HC1164">
            <v>1E-3</v>
          </cell>
          <cell r="HD1164">
            <v>1E-3</v>
          </cell>
          <cell r="HE1164">
            <v>0</v>
          </cell>
          <cell r="HF1164">
            <v>1E-3</v>
          </cell>
          <cell r="HG1164">
            <v>0</v>
          </cell>
          <cell r="HH1164">
            <v>1E-3</v>
          </cell>
          <cell r="HI1164">
            <v>0</v>
          </cell>
          <cell r="HJ1164">
            <v>1E-3</v>
          </cell>
          <cell r="HK1164">
            <v>0</v>
          </cell>
          <cell r="HL1164">
            <v>1E-3</v>
          </cell>
          <cell r="HM1164">
            <v>0</v>
          </cell>
          <cell r="HN1164">
            <v>1E-3</v>
          </cell>
          <cell r="HO1164">
            <v>0</v>
          </cell>
          <cell r="HP1164">
            <v>1E-3</v>
          </cell>
          <cell r="HQ1164">
            <v>0</v>
          </cell>
          <cell r="HR1164">
            <v>1E-3</v>
          </cell>
          <cell r="HS1164">
            <v>0</v>
          </cell>
          <cell r="HT1164">
            <v>1E-3</v>
          </cell>
          <cell r="HU1164">
            <v>0</v>
          </cell>
          <cell r="HV1164">
            <v>1E-3</v>
          </cell>
          <cell r="HW1164">
            <v>0</v>
          </cell>
          <cell r="HX1164">
            <v>1E-3</v>
          </cell>
          <cell r="HY1164">
            <v>1E-3</v>
          </cell>
          <cell r="HZ1164">
            <v>0</v>
          </cell>
          <cell r="IA1164">
            <v>1E-3</v>
          </cell>
          <cell r="IB1164">
            <v>0</v>
          </cell>
          <cell r="IC1164">
            <v>1E-3</v>
          </cell>
          <cell r="ID1164">
            <v>0</v>
          </cell>
          <cell r="IE1164">
            <v>1E-3</v>
          </cell>
          <cell r="IF1164">
            <v>0</v>
          </cell>
          <cell r="IG1164">
            <v>1E-3</v>
          </cell>
          <cell r="IH1164">
            <v>0</v>
          </cell>
          <cell r="II1164">
            <v>1E-3</v>
          </cell>
          <cell r="IJ1164">
            <v>0</v>
          </cell>
          <cell r="IK1164">
            <v>1E-3</v>
          </cell>
          <cell r="IL1164">
            <v>0</v>
          </cell>
          <cell r="IM1164">
            <v>1E-3</v>
          </cell>
          <cell r="IN1164">
            <v>0</v>
          </cell>
          <cell r="IO1164">
            <v>1E-3</v>
          </cell>
          <cell r="IP1164">
            <v>0</v>
          </cell>
          <cell r="IQ1164">
            <v>1E-3</v>
          </cell>
          <cell r="IR1164">
            <v>0</v>
          </cell>
          <cell r="IS1164">
            <v>1E-3</v>
          </cell>
          <cell r="IT1164">
            <v>0</v>
          </cell>
          <cell r="IU1164">
            <v>1E-3</v>
          </cell>
          <cell r="IV1164">
            <v>1E-3</v>
          </cell>
        </row>
        <row r="1165">
          <cell r="A1165" t="str">
            <v>Selling Price (Recommended)</v>
          </cell>
          <cell r="C1165">
            <v>1E-3</v>
          </cell>
          <cell r="D1165">
            <v>0</v>
          </cell>
          <cell r="E1165">
            <v>1E-3</v>
          </cell>
          <cell r="F1165">
            <v>0</v>
          </cell>
          <cell r="G1165">
            <v>1E-3</v>
          </cell>
          <cell r="H1165">
            <v>0</v>
          </cell>
          <cell r="I1165">
            <v>1E-3</v>
          </cell>
          <cell r="J1165">
            <v>0</v>
          </cell>
          <cell r="K1165">
            <v>1E-3</v>
          </cell>
          <cell r="L1165">
            <v>0</v>
          </cell>
          <cell r="M1165">
            <v>1E-3</v>
          </cell>
          <cell r="N1165">
            <v>0</v>
          </cell>
          <cell r="O1165">
            <v>1E-3</v>
          </cell>
          <cell r="P1165">
            <v>0</v>
          </cell>
          <cell r="Q1165">
            <v>1E-3</v>
          </cell>
          <cell r="R1165">
            <v>0</v>
          </cell>
          <cell r="S1165">
            <v>1E-3</v>
          </cell>
          <cell r="T1165">
            <v>0</v>
          </cell>
          <cell r="U1165">
            <v>1E-3</v>
          </cell>
          <cell r="V1165">
            <v>0</v>
          </cell>
          <cell r="W1165">
            <v>1E-3</v>
          </cell>
          <cell r="X1165">
            <v>0</v>
          </cell>
          <cell r="Y1165">
            <v>1E-3</v>
          </cell>
          <cell r="Z1165">
            <v>1E-3</v>
          </cell>
          <cell r="AA1165">
            <v>0</v>
          </cell>
          <cell r="AB1165">
            <v>1E-3</v>
          </cell>
          <cell r="AC1165">
            <v>0</v>
          </cell>
          <cell r="AD1165">
            <v>1E-3</v>
          </cell>
          <cell r="AE1165">
            <v>0</v>
          </cell>
          <cell r="AF1165">
            <v>1E-3</v>
          </cell>
          <cell r="AG1165">
            <v>0</v>
          </cell>
          <cell r="AH1165">
            <v>1E-3</v>
          </cell>
          <cell r="AI1165">
            <v>0</v>
          </cell>
          <cell r="AJ1165">
            <v>1E-3</v>
          </cell>
          <cell r="AK1165">
            <v>0</v>
          </cell>
          <cell r="AL1165">
            <v>1E-3</v>
          </cell>
          <cell r="AM1165">
            <v>0</v>
          </cell>
          <cell r="AN1165">
            <v>1E-3</v>
          </cell>
          <cell r="AO1165">
            <v>0</v>
          </cell>
          <cell r="AP1165">
            <v>1E-3</v>
          </cell>
          <cell r="AQ1165">
            <v>0</v>
          </cell>
          <cell r="AR1165">
            <v>1E-3</v>
          </cell>
          <cell r="AS1165">
            <v>0</v>
          </cell>
          <cell r="AT1165">
            <v>1E-3</v>
          </cell>
          <cell r="AU1165">
            <v>0</v>
          </cell>
          <cell r="AV1165">
            <v>1E-3</v>
          </cell>
          <cell r="AW1165">
            <v>0</v>
          </cell>
          <cell r="AX1165">
            <v>1E-3</v>
          </cell>
          <cell r="AY1165">
            <v>0</v>
          </cell>
          <cell r="AZ1165">
            <v>1E-3</v>
          </cell>
          <cell r="BA1165">
            <v>0</v>
          </cell>
          <cell r="BB1165">
            <v>1E-3</v>
          </cell>
          <cell r="BC1165">
            <v>0</v>
          </cell>
          <cell r="BD1165">
            <v>1E-3</v>
          </cell>
          <cell r="BE1165">
            <v>0</v>
          </cell>
          <cell r="BF1165">
            <v>1E-3</v>
          </cell>
          <cell r="BG1165">
            <v>0</v>
          </cell>
          <cell r="BH1165">
            <v>1E-3</v>
          </cell>
          <cell r="BI1165">
            <v>0</v>
          </cell>
          <cell r="BJ1165">
            <v>1E-3</v>
          </cell>
          <cell r="BK1165">
            <v>0</v>
          </cell>
          <cell r="BL1165">
            <v>1E-3</v>
          </cell>
          <cell r="BM1165">
            <v>0</v>
          </cell>
          <cell r="BN1165">
            <v>1E-3</v>
          </cell>
          <cell r="BO1165">
            <v>0</v>
          </cell>
          <cell r="BP1165">
            <v>1E-3</v>
          </cell>
          <cell r="BQ1165">
            <v>1E-3</v>
          </cell>
          <cell r="BR1165">
            <v>0</v>
          </cell>
          <cell r="BS1165">
            <v>1E-3</v>
          </cell>
          <cell r="BT1165">
            <v>0</v>
          </cell>
          <cell r="BU1165">
            <v>1E-3</v>
          </cell>
          <cell r="BV1165">
            <v>0</v>
          </cell>
          <cell r="BW1165">
            <v>1E-3</v>
          </cell>
          <cell r="BX1165">
            <v>0</v>
          </cell>
          <cell r="BY1165">
            <v>1E-3</v>
          </cell>
          <cell r="BZ1165">
            <v>0</v>
          </cell>
          <cell r="CA1165">
            <v>1E-3</v>
          </cell>
          <cell r="CB1165">
            <v>0</v>
          </cell>
          <cell r="CC1165">
            <v>1E-3</v>
          </cell>
          <cell r="CD1165">
            <v>0</v>
          </cell>
          <cell r="CE1165">
            <v>1E-3</v>
          </cell>
          <cell r="CF1165">
            <v>0</v>
          </cell>
          <cell r="CG1165">
            <v>1E-3</v>
          </cell>
          <cell r="CH1165">
            <v>0</v>
          </cell>
          <cell r="CI1165">
            <v>1E-3</v>
          </cell>
          <cell r="CJ1165">
            <v>0</v>
          </cell>
          <cell r="CK1165">
            <v>1E-3</v>
          </cell>
          <cell r="CL1165">
            <v>1E-3</v>
          </cell>
          <cell r="CM1165">
            <v>1E-3</v>
          </cell>
          <cell r="CN1165">
            <v>0</v>
          </cell>
          <cell r="CO1165">
            <v>1E-3</v>
          </cell>
          <cell r="CP1165">
            <v>0</v>
          </cell>
          <cell r="CQ1165">
            <v>1E-3</v>
          </cell>
          <cell r="CR1165">
            <v>0</v>
          </cell>
          <cell r="CS1165">
            <v>1E-3</v>
          </cell>
          <cell r="CT1165">
            <v>0</v>
          </cell>
          <cell r="CU1165">
            <v>1E-3</v>
          </cell>
          <cell r="CV1165">
            <v>0</v>
          </cell>
          <cell r="CW1165">
            <v>1E-3</v>
          </cell>
          <cell r="CX1165">
            <v>0</v>
          </cell>
          <cell r="DA1165">
            <v>1E-3</v>
          </cell>
          <cell r="DB1165">
            <v>0</v>
          </cell>
          <cell r="DC1165">
            <v>1E-3</v>
          </cell>
          <cell r="DD1165">
            <v>1E-3</v>
          </cell>
          <cell r="DE1165">
            <v>0</v>
          </cell>
          <cell r="DF1165">
            <v>1E-3</v>
          </cell>
          <cell r="DG1165">
            <v>0</v>
          </cell>
          <cell r="DH1165">
            <v>1E-3</v>
          </cell>
          <cell r="DI1165">
            <v>0</v>
          </cell>
          <cell r="DJ1165">
            <v>1E-3</v>
          </cell>
          <cell r="DK1165">
            <v>0</v>
          </cell>
          <cell r="DL1165">
            <v>1E-3</v>
          </cell>
          <cell r="DM1165">
            <v>0</v>
          </cell>
          <cell r="DN1165">
            <v>1E-3</v>
          </cell>
          <cell r="DO1165">
            <v>0</v>
          </cell>
          <cell r="DP1165">
            <v>1E-3</v>
          </cell>
          <cell r="DQ1165">
            <v>0</v>
          </cell>
          <cell r="DR1165">
            <v>1E-3</v>
          </cell>
          <cell r="DS1165">
            <v>0</v>
          </cell>
          <cell r="DT1165">
            <v>1E-3</v>
          </cell>
          <cell r="DU1165">
            <v>0</v>
          </cell>
          <cell r="DV1165">
            <v>1E-3</v>
          </cell>
          <cell r="DW1165">
            <v>0</v>
          </cell>
          <cell r="DX1165">
            <v>1E-3</v>
          </cell>
          <cell r="DY1165">
            <v>0</v>
          </cell>
          <cell r="DZ1165">
            <v>1E-3</v>
          </cell>
          <cell r="EA1165">
            <v>0</v>
          </cell>
          <cell r="EB1165">
            <v>1E-3</v>
          </cell>
          <cell r="EC1165">
            <v>0</v>
          </cell>
          <cell r="ED1165">
            <v>1E-3</v>
          </cell>
          <cell r="EE1165">
            <v>0</v>
          </cell>
          <cell r="EF1165">
            <v>1E-3</v>
          </cell>
          <cell r="EG1165">
            <v>0</v>
          </cell>
          <cell r="EH1165">
            <v>1E-3</v>
          </cell>
          <cell r="EI1165">
            <v>0</v>
          </cell>
          <cell r="EJ1165">
            <v>1E-3</v>
          </cell>
          <cell r="EK1165">
            <v>0</v>
          </cell>
          <cell r="EL1165">
            <v>1E-3</v>
          </cell>
          <cell r="EM1165">
            <v>0</v>
          </cell>
          <cell r="EN1165">
            <v>1E-3</v>
          </cell>
          <cell r="EO1165">
            <v>0</v>
          </cell>
          <cell r="EP1165">
            <v>1E-3</v>
          </cell>
          <cell r="EQ1165">
            <v>0</v>
          </cell>
          <cell r="ER1165">
            <v>1E-3</v>
          </cell>
          <cell r="ES1165">
            <v>0</v>
          </cell>
          <cell r="ET1165">
            <v>1E-3</v>
          </cell>
          <cell r="EU1165">
            <v>0</v>
          </cell>
          <cell r="EV1165">
            <v>1E-3</v>
          </cell>
          <cell r="EW1165">
            <v>0</v>
          </cell>
          <cell r="EX1165">
            <v>1E-3</v>
          </cell>
          <cell r="EY1165">
            <v>0</v>
          </cell>
          <cell r="EZ1165">
            <v>1E-3</v>
          </cell>
          <cell r="FA1165">
            <v>0</v>
          </cell>
          <cell r="FB1165">
            <v>1E-3</v>
          </cell>
          <cell r="FC1165">
            <v>0</v>
          </cell>
          <cell r="FD1165">
            <v>1E-3</v>
          </cell>
          <cell r="FE1165">
            <v>0</v>
          </cell>
          <cell r="FF1165">
            <v>1E-3</v>
          </cell>
          <cell r="FG1165">
            <v>0</v>
          </cell>
          <cell r="FH1165">
            <v>1E-3</v>
          </cell>
          <cell r="FI1165">
            <v>0</v>
          </cell>
          <cell r="FJ1165">
            <v>1E-3</v>
          </cell>
          <cell r="FK1165">
            <v>0</v>
          </cell>
          <cell r="FL1165">
            <v>1E-3</v>
          </cell>
          <cell r="FM1165">
            <v>0</v>
          </cell>
          <cell r="FN1165">
            <v>1E-3</v>
          </cell>
          <cell r="FO1165">
            <v>0</v>
          </cell>
          <cell r="FP1165">
            <v>1E-3</v>
          </cell>
          <cell r="FQ1165">
            <v>0</v>
          </cell>
          <cell r="FR1165">
            <v>1E-3</v>
          </cell>
          <cell r="FS1165">
            <v>0</v>
          </cell>
          <cell r="FT1165">
            <v>1E-3</v>
          </cell>
          <cell r="FU1165">
            <v>0</v>
          </cell>
          <cell r="FV1165">
            <v>1E-3</v>
          </cell>
          <cell r="FW1165">
            <v>0</v>
          </cell>
          <cell r="FX1165">
            <v>1E-3</v>
          </cell>
          <cell r="FY1165">
            <v>0</v>
          </cell>
          <cell r="FZ1165">
            <v>1E-3</v>
          </cell>
          <cell r="GA1165">
            <v>0</v>
          </cell>
          <cell r="GB1165">
            <v>1E-3</v>
          </cell>
          <cell r="GC1165">
            <v>0</v>
          </cell>
          <cell r="GD1165">
            <v>1E-3</v>
          </cell>
          <cell r="GE1165">
            <v>0</v>
          </cell>
          <cell r="GF1165">
            <v>1E-3</v>
          </cell>
          <cell r="GG1165">
            <v>0</v>
          </cell>
          <cell r="GH1165">
            <v>1E-3</v>
          </cell>
          <cell r="GI1165">
            <v>0</v>
          </cell>
          <cell r="GJ1165">
            <v>1E-3</v>
          </cell>
          <cell r="GK1165">
            <v>0</v>
          </cell>
          <cell r="GL1165">
            <v>1E-3</v>
          </cell>
          <cell r="GM1165">
            <v>0</v>
          </cell>
          <cell r="GN1165">
            <v>1E-3</v>
          </cell>
          <cell r="GO1165">
            <v>0</v>
          </cell>
          <cell r="GP1165">
            <v>1E-3</v>
          </cell>
          <cell r="GQ1165">
            <v>0</v>
          </cell>
          <cell r="GR1165">
            <v>1E-3</v>
          </cell>
          <cell r="GS1165">
            <v>0</v>
          </cell>
          <cell r="GT1165">
            <v>1E-3</v>
          </cell>
          <cell r="GU1165">
            <v>0</v>
          </cell>
          <cell r="GV1165">
            <v>1E-3</v>
          </cell>
          <cell r="GW1165">
            <v>0</v>
          </cell>
          <cell r="GX1165">
            <v>1E-3</v>
          </cell>
          <cell r="GY1165">
            <v>0</v>
          </cell>
          <cell r="GZ1165">
            <v>1E-3</v>
          </cell>
          <cell r="HA1165">
            <v>0</v>
          </cell>
          <cell r="HB1165">
            <v>1E-3</v>
          </cell>
          <cell r="HC1165">
            <v>1E-3</v>
          </cell>
          <cell r="HD1165">
            <v>1E-3</v>
          </cell>
          <cell r="HE1165">
            <v>0</v>
          </cell>
          <cell r="HF1165">
            <v>1E-3</v>
          </cell>
          <cell r="HG1165">
            <v>0</v>
          </cell>
          <cell r="HH1165">
            <v>1E-3</v>
          </cell>
          <cell r="HI1165">
            <v>0</v>
          </cell>
          <cell r="HJ1165">
            <v>1E-3</v>
          </cell>
          <cell r="HK1165">
            <v>0</v>
          </cell>
          <cell r="HL1165">
            <v>1E-3</v>
          </cell>
          <cell r="HM1165">
            <v>0</v>
          </cell>
          <cell r="HN1165">
            <v>1E-3</v>
          </cell>
          <cell r="HO1165">
            <v>0</v>
          </cell>
          <cell r="HP1165">
            <v>1E-3</v>
          </cell>
          <cell r="HQ1165">
            <v>0</v>
          </cell>
          <cell r="HR1165">
            <v>1E-3</v>
          </cell>
          <cell r="HS1165">
            <v>0</v>
          </cell>
          <cell r="HT1165">
            <v>1E-3</v>
          </cell>
          <cell r="HU1165">
            <v>0</v>
          </cell>
          <cell r="HV1165">
            <v>1E-3</v>
          </cell>
          <cell r="HW1165">
            <v>0</v>
          </cell>
          <cell r="HX1165">
            <v>1E-3</v>
          </cell>
          <cell r="HY1165">
            <v>1E-3</v>
          </cell>
          <cell r="HZ1165">
            <v>0</v>
          </cell>
          <cell r="IA1165">
            <v>1E-3</v>
          </cell>
          <cell r="IB1165">
            <v>0</v>
          </cell>
          <cell r="IC1165">
            <v>1E-3</v>
          </cell>
          <cell r="ID1165">
            <v>0</v>
          </cell>
          <cell r="IE1165">
            <v>1E-3</v>
          </cell>
          <cell r="IF1165">
            <v>0</v>
          </cell>
          <cell r="IG1165">
            <v>1E-3</v>
          </cell>
          <cell r="IH1165">
            <v>0</v>
          </cell>
          <cell r="II1165">
            <v>1E-3</v>
          </cell>
          <cell r="IJ1165">
            <v>0</v>
          </cell>
          <cell r="IK1165">
            <v>1E-3</v>
          </cell>
          <cell r="IL1165">
            <v>0</v>
          </cell>
          <cell r="IM1165">
            <v>1E-3</v>
          </cell>
          <cell r="IN1165">
            <v>0</v>
          </cell>
          <cell r="IO1165">
            <v>1E-3</v>
          </cell>
          <cell r="IP1165">
            <v>0</v>
          </cell>
          <cell r="IQ1165">
            <v>1E-3</v>
          </cell>
          <cell r="IR1165">
            <v>0</v>
          </cell>
          <cell r="IS1165">
            <v>1E-3</v>
          </cell>
          <cell r="IT1165">
            <v>0</v>
          </cell>
          <cell r="IU1165">
            <v>1E-3</v>
          </cell>
          <cell r="IV1165">
            <v>1E-3</v>
          </cell>
        </row>
        <row r="1166">
          <cell r="A1166" t="str">
            <v xml:space="preserve">Service Charge % 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  <cell r="FT1166">
            <v>0</v>
          </cell>
          <cell r="FU1166">
            <v>0</v>
          </cell>
          <cell r="FV1166">
            <v>0</v>
          </cell>
          <cell r="FW1166">
            <v>0</v>
          </cell>
          <cell r="FX1166">
            <v>0</v>
          </cell>
          <cell r="FY1166">
            <v>0</v>
          </cell>
          <cell r="FZ1166">
            <v>0</v>
          </cell>
          <cell r="GA1166">
            <v>0</v>
          </cell>
          <cell r="GB1166">
            <v>0</v>
          </cell>
          <cell r="GC1166">
            <v>0</v>
          </cell>
          <cell r="GD1166">
            <v>0</v>
          </cell>
          <cell r="GE1166">
            <v>0</v>
          </cell>
          <cell r="GF1166">
            <v>0</v>
          </cell>
          <cell r="GG1166">
            <v>0</v>
          </cell>
          <cell r="GH1166">
            <v>0</v>
          </cell>
          <cell r="GI1166">
            <v>0</v>
          </cell>
          <cell r="GJ1166">
            <v>0</v>
          </cell>
          <cell r="GK1166">
            <v>0</v>
          </cell>
          <cell r="GL1166">
            <v>0</v>
          </cell>
          <cell r="GM1166">
            <v>0</v>
          </cell>
          <cell r="GN1166">
            <v>0</v>
          </cell>
          <cell r="GO1166">
            <v>0</v>
          </cell>
          <cell r="GP1166">
            <v>0</v>
          </cell>
          <cell r="GQ1166">
            <v>0</v>
          </cell>
          <cell r="GR1166">
            <v>0</v>
          </cell>
          <cell r="GS1166">
            <v>0</v>
          </cell>
          <cell r="GT1166">
            <v>0</v>
          </cell>
          <cell r="GU1166">
            <v>0</v>
          </cell>
          <cell r="GV1166">
            <v>0</v>
          </cell>
          <cell r="GW1166">
            <v>0</v>
          </cell>
          <cell r="GX1166">
            <v>0</v>
          </cell>
          <cell r="GY1166">
            <v>0</v>
          </cell>
          <cell r="GZ1166">
            <v>0</v>
          </cell>
          <cell r="HA1166">
            <v>0</v>
          </cell>
          <cell r="HB1166">
            <v>0</v>
          </cell>
          <cell r="HC1166">
            <v>0</v>
          </cell>
          <cell r="HD1166">
            <v>0</v>
          </cell>
          <cell r="HE1166">
            <v>0</v>
          </cell>
          <cell r="HF1166">
            <v>0</v>
          </cell>
          <cell r="HG1166">
            <v>0</v>
          </cell>
          <cell r="HH1166">
            <v>0</v>
          </cell>
          <cell r="HI1166">
            <v>0</v>
          </cell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0</v>
          </cell>
          <cell r="HT1166">
            <v>0</v>
          </cell>
          <cell r="HU1166">
            <v>0</v>
          </cell>
          <cell r="HV1166">
            <v>0</v>
          </cell>
          <cell r="HW1166">
            <v>0</v>
          </cell>
          <cell r="HX1166">
            <v>0</v>
          </cell>
          <cell r="HY1166">
            <v>0</v>
          </cell>
          <cell r="HZ1166">
            <v>0</v>
          </cell>
          <cell r="IA1166">
            <v>0</v>
          </cell>
          <cell r="IB1166">
            <v>0</v>
          </cell>
          <cell r="IC1166">
            <v>0</v>
          </cell>
          <cell r="ID1166">
            <v>0</v>
          </cell>
          <cell r="IE1166">
            <v>0</v>
          </cell>
          <cell r="IF1166">
            <v>0</v>
          </cell>
          <cell r="IG1166">
            <v>0</v>
          </cell>
          <cell r="IH1166">
            <v>0</v>
          </cell>
          <cell r="II1166">
            <v>0</v>
          </cell>
          <cell r="IJ1166">
            <v>0</v>
          </cell>
          <cell r="IK1166">
            <v>0</v>
          </cell>
          <cell r="IL1166">
            <v>0</v>
          </cell>
          <cell r="IM1166">
            <v>0</v>
          </cell>
          <cell r="IN1166">
            <v>0</v>
          </cell>
          <cell r="IO1166">
            <v>0</v>
          </cell>
          <cell r="IP1166">
            <v>0</v>
          </cell>
          <cell r="IQ1166">
            <v>0</v>
          </cell>
          <cell r="IR1166">
            <v>0</v>
          </cell>
          <cell r="IS1166">
            <v>0</v>
          </cell>
          <cell r="IT1166">
            <v>0</v>
          </cell>
          <cell r="IU1166">
            <v>0</v>
          </cell>
          <cell r="IV1166">
            <v>0</v>
          </cell>
        </row>
        <row r="1169">
          <cell r="A1169" t="str">
            <v>ASSETS</v>
          </cell>
        </row>
        <row r="1172">
          <cell r="A1172" t="str">
            <v>Investments</v>
          </cell>
        </row>
        <row r="1173">
          <cell r="A1173" t="str">
            <v>-   Equities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  <cell r="FT1173">
            <v>0</v>
          </cell>
          <cell r="FU1173">
            <v>0</v>
          </cell>
          <cell r="FV1173">
            <v>0</v>
          </cell>
          <cell r="FW1173">
            <v>0</v>
          </cell>
          <cell r="FX1173">
            <v>0</v>
          </cell>
          <cell r="FY1173">
            <v>0</v>
          </cell>
          <cell r="FZ1173">
            <v>0</v>
          </cell>
          <cell r="GA1173">
            <v>0</v>
          </cell>
          <cell r="GB1173">
            <v>0</v>
          </cell>
          <cell r="GC1173">
            <v>0</v>
          </cell>
          <cell r="GD1173">
            <v>0</v>
          </cell>
          <cell r="GE1173">
            <v>0</v>
          </cell>
          <cell r="GF1173">
            <v>0</v>
          </cell>
          <cell r="GG1173">
            <v>0</v>
          </cell>
          <cell r="GH1173">
            <v>0</v>
          </cell>
          <cell r="GI1173">
            <v>0</v>
          </cell>
          <cell r="GJ1173">
            <v>0</v>
          </cell>
          <cell r="GK1173">
            <v>0</v>
          </cell>
          <cell r="GL1173">
            <v>0</v>
          </cell>
          <cell r="GM1173">
            <v>0</v>
          </cell>
          <cell r="GN1173">
            <v>0</v>
          </cell>
          <cell r="GO1173">
            <v>0</v>
          </cell>
          <cell r="GP1173">
            <v>0</v>
          </cell>
          <cell r="GQ1173">
            <v>0</v>
          </cell>
          <cell r="GR1173">
            <v>0</v>
          </cell>
          <cell r="GS1173">
            <v>0</v>
          </cell>
          <cell r="GT1173">
            <v>0</v>
          </cell>
          <cell r="GU1173">
            <v>0</v>
          </cell>
          <cell r="GV1173">
            <v>0</v>
          </cell>
          <cell r="GW1173">
            <v>0</v>
          </cell>
          <cell r="GX1173">
            <v>0</v>
          </cell>
          <cell r="GY1173">
            <v>0</v>
          </cell>
          <cell r="GZ1173">
            <v>0</v>
          </cell>
          <cell r="HA1173">
            <v>0</v>
          </cell>
          <cell r="HB1173">
            <v>0</v>
          </cell>
          <cell r="HC1173">
            <v>0</v>
          </cell>
          <cell r="HD1173">
            <v>0</v>
          </cell>
          <cell r="HE1173">
            <v>0</v>
          </cell>
          <cell r="HF1173">
            <v>0</v>
          </cell>
          <cell r="HG1173">
            <v>0</v>
          </cell>
          <cell r="HH1173">
            <v>0</v>
          </cell>
          <cell r="HI1173">
            <v>0</v>
          </cell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0</v>
          </cell>
          <cell r="HT1173">
            <v>0</v>
          </cell>
          <cell r="HU1173">
            <v>0</v>
          </cell>
          <cell r="HV1173">
            <v>0</v>
          </cell>
          <cell r="HW1173">
            <v>0</v>
          </cell>
          <cell r="HX1173">
            <v>0</v>
          </cell>
          <cell r="HY1173">
            <v>0</v>
          </cell>
          <cell r="HZ1173">
            <v>0</v>
          </cell>
          <cell r="IA1173">
            <v>0</v>
          </cell>
          <cell r="IB1173">
            <v>0</v>
          </cell>
          <cell r="IC1173">
            <v>0</v>
          </cell>
          <cell r="ID1173">
            <v>0</v>
          </cell>
          <cell r="IE1173">
            <v>0</v>
          </cell>
          <cell r="IF1173">
            <v>0</v>
          </cell>
          <cell r="IG1173">
            <v>0</v>
          </cell>
          <cell r="IH1173">
            <v>0</v>
          </cell>
          <cell r="II1173">
            <v>0</v>
          </cell>
          <cell r="IJ1173">
            <v>0</v>
          </cell>
          <cell r="IK1173">
            <v>0</v>
          </cell>
          <cell r="IL1173">
            <v>0</v>
          </cell>
          <cell r="IM1173">
            <v>0</v>
          </cell>
          <cell r="IN1173">
            <v>0</v>
          </cell>
          <cell r="IO1173">
            <v>0</v>
          </cell>
          <cell r="IP1173">
            <v>0</v>
          </cell>
          <cell r="IQ1173">
            <v>0</v>
          </cell>
          <cell r="IR1173">
            <v>0</v>
          </cell>
          <cell r="IS1173">
            <v>0</v>
          </cell>
          <cell r="IT1173">
            <v>0</v>
          </cell>
          <cell r="IU1173">
            <v>0</v>
          </cell>
          <cell r="IV1173">
            <v>0</v>
          </cell>
        </row>
        <row r="1174">
          <cell r="A1174" t="str">
            <v>-   Equities - Foreign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  <cell r="FT1174">
            <v>0</v>
          </cell>
          <cell r="FU1174">
            <v>0</v>
          </cell>
          <cell r="FV1174">
            <v>0</v>
          </cell>
          <cell r="FW1174">
            <v>0</v>
          </cell>
          <cell r="FX1174">
            <v>0</v>
          </cell>
          <cell r="FY1174">
            <v>0</v>
          </cell>
          <cell r="FZ1174">
            <v>0</v>
          </cell>
          <cell r="GA1174">
            <v>0</v>
          </cell>
          <cell r="GB1174">
            <v>0</v>
          </cell>
          <cell r="GC1174">
            <v>0</v>
          </cell>
          <cell r="GD1174">
            <v>0</v>
          </cell>
          <cell r="GE1174">
            <v>0</v>
          </cell>
          <cell r="GF1174">
            <v>0</v>
          </cell>
          <cell r="GG1174">
            <v>0</v>
          </cell>
          <cell r="GH1174">
            <v>0</v>
          </cell>
          <cell r="GI1174">
            <v>0</v>
          </cell>
          <cell r="GJ1174">
            <v>0</v>
          </cell>
          <cell r="GK1174">
            <v>0</v>
          </cell>
          <cell r="GL1174">
            <v>0</v>
          </cell>
          <cell r="GM1174">
            <v>0</v>
          </cell>
          <cell r="GN1174">
            <v>0</v>
          </cell>
          <cell r="GO1174">
            <v>0</v>
          </cell>
          <cell r="GP1174">
            <v>0</v>
          </cell>
          <cell r="GQ1174">
            <v>0</v>
          </cell>
          <cell r="GR1174">
            <v>0</v>
          </cell>
          <cell r="GS1174">
            <v>0</v>
          </cell>
          <cell r="GT1174">
            <v>0</v>
          </cell>
          <cell r="GU1174">
            <v>0</v>
          </cell>
          <cell r="GV1174">
            <v>0</v>
          </cell>
          <cell r="GW1174">
            <v>0</v>
          </cell>
          <cell r="GX1174">
            <v>0</v>
          </cell>
          <cell r="GY1174">
            <v>0</v>
          </cell>
          <cell r="GZ1174">
            <v>0</v>
          </cell>
          <cell r="HA1174">
            <v>0</v>
          </cell>
          <cell r="HB1174">
            <v>0</v>
          </cell>
          <cell r="HC1174">
            <v>0</v>
          </cell>
          <cell r="HD1174">
            <v>0</v>
          </cell>
          <cell r="HE1174">
            <v>0</v>
          </cell>
          <cell r="HF1174">
            <v>0</v>
          </cell>
          <cell r="HG1174">
            <v>0</v>
          </cell>
          <cell r="HH1174">
            <v>0</v>
          </cell>
          <cell r="HI1174">
            <v>0</v>
          </cell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0</v>
          </cell>
          <cell r="HT1174">
            <v>0</v>
          </cell>
          <cell r="HU1174">
            <v>0</v>
          </cell>
          <cell r="HV1174">
            <v>0</v>
          </cell>
          <cell r="HW1174">
            <v>0</v>
          </cell>
          <cell r="HX1174">
            <v>0</v>
          </cell>
          <cell r="HY1174">
            <v>0</v>
          </cell>
          <cell r="HZ1174">
            <v>0</v>
          </cell>
          <cell r="IA1174">
            <v>0</v>
          </cell>
          <cell r="IB1174">
            <v>0</v>
          </cell>
          <cell r="IC1174">
            <v>0</v>
          </cell>
          <cell r="ID1174">
            <v>0</v>
          </cell>
          <cell r="IE1174">
            <v>0</v>
          </cell>
          <cell r="IF1174">
            <v>0</v>
          </cell>
          <cell r="IG1174">
            <v>0</v>
          </cell>
          <cell r="IH1174">
            <v>0</v>
          </cell>
          <cell r="II1174">
            <v>0</v>
          </cell>
          <cell r="IJ1174">
            <v>0</v>
          </cell>
          <cell r="IK1174">
            <v>0</v>
          </cell>
          <cell r="IL1174">
            <v>0</v>
          </cell>
          <cell r="IM1174">
            <v>0</v>
          </cell>
          <cell r="IN1174">
            <v>0</v>
          </cell>
          <cell r="IO1174">
            <v>0</v>
          </cell>
          <cell r="IP1174">
            <v>0</v>
          </cell>
          <cell r="IQ1174">
            <v>0</v>
          </cell>
          <cell r="IR1174">
            <v>0</v>
          </cell>
          <cell r="IS1174">
            <v>0</v>
          </cell>
          <cell r="IT1174">
            <v>0</v>
          </cell>
          <cell r="IU1174">
            <v>0</v>
          </cell>
          <cell r="IV1174">
            <v>0</v>
          </cell>
        </row>
        <row r="1175">
          <cell r="A1175" t="str">
            <v>-   Derivatives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>
            <v>0</v>
          </cell>
          <cell r="HI1175">
            <v>0</v>
          </cell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>
            <v>0</v>
          </cell>
          <cell r="HV1175">
            <v>0</v>
          </cell>
          <cell r="HW1175">
            <v>0</v>
          </cell>
          <cell r="HX1175">
            <v>0</v>
          </cell>
          <cell r="HY1175">
            <v>0</v>
          </cell>
          <cell r="HZ1175">
            <v>0</v>
          </cell>
          <cell r="IA1175">
            <v>0</v>
          </cell>
          <cell r="IB1175">
            <v>0</v>
          </cell>
          <cell r="IC1175">
            <v>0</v>
          </cell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>
            <v>0</v>
          </cell>
          <cell r="IS1175">
            <v>0</v>
          </cell>
          <cell r="IT1175">
            <v>0</v>
          </cell>
          <cell r="IU1175">
            <v>0</v>
          </cell>
          <cell r="IV1175">
            <v>0</v>
          </cell>
        </row>
        <row r="1176">
          <cell r="A1176" t="str">
            <v>-   Bonds</v>
          </cell>
          <cell r="C1176">
            <v>58432003</v>
          </cell>
          <cell r="D1176">
            <v>58437987</v>
          </cell>
          <cell r="E1176">
            <v>58430218</v>
          </cell>
          <cell r="F1176">
            <v>58429649</v>
          </cell>
          <cell r="G1176">
            <v>58414601</v>
          </cell>
          <cell r="H1176">
            <v>58392261</v>
          </cell>
          <cell r="I1176">
            <v>58362508</v>
          </cell>
          <cell r="J1176">
            <v>58335660</v>
          </cell>
          <cell r="K1176">
            <v>58316706</v>
          </cell>
          <cell r="L1176">
            <v>58300181</v>
          </cell>
          <cell r="M1176">
            <v>58317355</v>
          </cell>
          <cell r="N1176">
            <v>58324423</v>
          </cell>
          <cell r="O1176">
            <v>58311833</v>
          </cell>
          <cell r="P1176">
            <v>58365692</v>
          </cell>
          <cell r="Q1176">
            <v>58418069</v>
          </cell>
          <cell r="R1176">
            <v>58460718</v>
          </cell>
          <cell r="S1176">
            <v>58474062</v>
          </cell>
          <cell r="T1176">
            <v>58460297</v>
          </cell>
          <cell r="U1176">
            <v>58449168</v>
          </cell>
          <cell r="V1176">
            <v>58392618</v>
          </cell>
          <cell r="W1176">
            <v>58387757</v>
          </cell>
          <cell r="X1176">
            <v>58391361</v>
          </cell>
          <cell r="Y1176">
            <v>58365918</v>
          </cell>
          <cell r="Z1176">
            <v>58365918</v>
          </cell>
          <cell r="AA1176">
            <v>58363436</v>
          </cell>
          <cell r="AB1176">
            <v>58339200</v>
          </cell>
          <cell r="AC1176">
            <v>58302292</v>
          </cell>
          <cell r="AD1176">
            <v>58333174</v>
          </cell>
          <cell r="AE1176">
            <v>58328262</v>
          </cell>
          <cell r="AF1176">
            <v>58334056</v>
          </cell>
          <cell r="AG1176">
            <v>58334755</v>
          </cell>
          <cell r="AH1176">
            <v>58329503</v>
          </cell>
          <cell r="AI1176">
            <v>58293631</v>
          </cell>
          <cell r="AJ1176">
            <v>58268354</v>
          </cell>
          <cell r="AK1176">
            <v>63673086</v>
          </cell>
          <cell r="AL1176">
            <v>63665253</v>
          </cell>
          <cell r="AM1176">
            <v>63676805</v>
          </cell>
          <cell r="AN1176">
            <v>63633703</v>
          </cell>
          <cell r="AO1176">
            <v>63613649</v>
          </cell>
          <cell r="AP1176">
            <v>63380766</v>
          </cell>
          <cell r="AQ1176">
            <v>63416878</v>
          </cell>
          <cell r="AR1176">
            <v>63450808</v>
          </cell>
          <cell r="AS1176">
            <v>63456341</v>
          </cell>
          <cell r="AT1176">
            <v>63506710</v>
          </cell>
          <cell r="AU1176">
            <v>63501540</v>
          </cell>
          <cell r="AV1176">
            <v>63489745</v>
          </cell>
          <cell r="AW1176">
            <v>63489648</v>
          </cell>
          <cell r="AX1176">
            <v>63462453</v>
          </cell>
          <cell r="AY1176">
            <v>63424942</v>
          </cell>
          <cell r="AZ1176">
            <v>63415425</v>
          </cell>
          <cell r="BA1176">
            <v>63404627</v>
          </cell>
          <cell r="BB1176">
            <v>63417975</v>
          </cell>
          <cell r="BC1176">
            <v>63409799</v>
          </cell>
          <cell r="BD1176">
            <v>63373018</v>
          </cell>
          <cell r="BE1176">
            <v>63344692</v>
          </cell>
          <cell r="BF1176">
            <v>63300508</v>
          </cell>
          <cell r="BG1176">
            <v>63293194</v>
          </cell>
          <cell r="BH1176">
            <v>63297482</v>
          </cell>
          <cell r="BI1176">
            <v>63297714</v>
          </cell>
          <cell r="BJ1176">
            <v>63298952</v>
          </cell>
          <cell r="BK1176">
            <v>63334518</v>
          </cell>
          <cell r="BL1176">
            <v>63407299</v>
          </cell>
          <cell r="BM1176">
            <v>63434034</v>
          </cell>
          <cell r="BN1176">
            <v>63448423</v>
          </cell>
          <cell r="BO1176">
            <v>63469728</v>
          </cell>
          <cell r="BP1176">
            <v>63496014</v>
          </cell>
          <cell r="BQ1176">
            <v>63514859</v>
          </cell>
          <cell r="BR1176">
            <v>63562048</v>
          </cell>
          <cell r="BS1176">
            <v>63555718</v>
          </cell>
          <cell r="BT1176">
            <v>63556500</v>
          </cell>
          <cell r="BU1176">
            <v>63587206</v>
          </cell>
          <cell r="BV1176">
            <v>63542941</v>
          </cell>
          <cell r="BW1176">
            <v>63446785</v>
          </cell>
          <cell r="BX1176">
            <v>63409504</v>
          </cell>
          <cell r="BY1176">
            <v>63467604</v>
          </cell>
          <cell r="BZ1176">
            <v>63497419</v>
          </cell>
          <cell r="CA1176">
            <v>63292897</v>
          </cell>
          <cell r="CB1176">
            <v>63368305</v>
          </cell>
          <cell r="CC1176">
            <v>63318313</v>
          </cell>
          <cell r="CD1176">
            <v>63352166</v>
          </cell>
          <cell r="CE1176">
            <v>63341238</v>
          </cell>
          <cell r="CF1176">
            <v>63379662</v>
          </cell>
          <cell r="CG1176">
            <v>63269869</v>
          </cell>
          <cell r="CH1176">
            <v>63273369</v>
          </cell>
          <cell r="CI1176">
            <v>63193922</v>
          </cell>
          <cell r="CJ1176">
            <v>63179188</v>
          </cell>
          <cell r="CK1176">
            <v>63330917</v>
          </cell>
          <cell r="CL1176">
            <v>63330917</v>
          </cell>
          <cell r="CM1176">
            <v>63285022</v>
          </cell>
          <cell r="CN1176">
            <v>62992044</v>
          </cell>
          <cell r="CO1176">
            <v>62918006</v>
          </cell>
          <cell r="CP1176">
            <v>62893766</v>
          </cell>
          <cell r="CQ1176">
            <v>62882595</v>
          </cell>
          <cell r="CR1176">
            <v>63074065</v>
          </cell>
          <cell r="CS1176">
            <v>63179911</v>
          </cell>
          <cell r="CT1176">
            <v>63208985</v>
          </cell>
          <cell r="CU1176">
            <v>63212267</v>
          </cell>
          <cell r="CV1176">
            <v>63239623</v>
          </cell>
          <cell r="CW1176">
            <v>63389994</v>
          </cell>
          <cell r="CX1176">
            <v>63422930</v>
          </cell>
          <cell r="DA1176">
            <v>63374818</v>
          </cell>
          <cell r="DB1176">
            <v>63392394</v>
          </cell>
          <cell r="DC1176">
            <v>63383112</v>
          </cell>
          <cell r="DD1176">
            <v>63373189</v>
          </cell>
          <cell r="DE1176">
            <v>63373189</v>
          </cell>
          <cell r="DF1176">
            <v>63364756</v>
          </cell>
          <cell r="DG1176">
            <v>63349672</v>
          </cell>
          <cell r="DH1176">
            <v>63282645</v>
          </cell>
          <cell r="DI1176">
            <v>62821934</v>
          </cell>
          <cell r="DJ1176">
            <v>62800323</v>
          </cell>
          <cell r="DK1176">
            <v>62758847</v>
          </cell>
          <cell r="DL1176">
            <v>62818916</v>
          </cell>
          <cell r="DM1176">
            <v>62743287</v>
          </cell>
          <cell r="DN1176">
            <v>62715914</v>
          </cell>
          <cell r="DO1176">
            <v>62692106</v>
          </cell>
          <cell r="DP1176">
            <v>62678043</v>
          </cell>
          <cell r="DQ1176">
            <v>62696535</v>
          </cell>
          <cell r="DR1176">
            <v>62640656</v>
          </cell>
          <cell r="DS1176">
            <v>62680364</v>
          </cell>
          <cell r="DT1176">
            <v>62630756</v>
          </cell>
          <cell r="DU1176">
            <v>62556598</v>
          </cell>
          <cell r="DV1176">
            <v>62492950</v>
          </cell>
          <cell r="DW1176">
            <v>62431781</v>
          </cell>
          <cell r="DX1176">
            <v>62421261</v>
          </cell>
          <cell r="DY1176">
            <v>62419555</v>
          </cell>
          <cell r="DZ1176">
            <v>62393897</v>
          </cell>
          <cell r="EA1176">
            <v>62379580</v>
          </cell>
          <cell r="EB1176">
            <v>62379271</v>
          </cell>
          <cell r="EC1176">
            <v>62365776</v>
          </cell>
          <cell r="ED1176">
            <v>62336873</v>
          </cell>
          <cell r="EE1176">
            <v>62281039</v>
          </cell>
          <cell r="EF1176">
            <v>62250099</v>
          </cell>
          <cell r="EG1176">
            <v>62238944</v>
          </cell>
          <cell r="EH1176">
            <v>62235551</v>
          </cell>
          <cell r="EI1176">
            <v>62205406</v>
          </cell>
          <cell r="EJ1176">
            <v>62207305</v>
          </cell>
          <cell r="EK1176">
            <v>62203238</v>
          </cell>
          <cell r="EL1176">
            <v>61998355</v>
          </cell>
          <cell r="EM1176">
            <v>61971175</v>
          </cell>
          <cell r="EN1176">
            <v>61941079</v>
          </cell>
          <cell r="EO1176">
            <v>61853152</v>
          </cell>
          <cell r="EP1176">
            <v>61805434</v>
          </cell>
          <cell r="EQ1176">
            <v>61785714</v>
          </cell>
          <cell r="ER1176">
            <v>61729127</v>
          </cell>
          <cell r="ES1176">
            <v>61702911</v>
          </cell>
          <cell r="ET1176">
            <v>61586963</v>
          </cell>
          <cell r="EU1176">
            <v>61460045</v>
          </cell>
          <cell r="EV1176">
            <v>61446214</v>
          </cell>
          <cell r="EW1176">
            <v>61430566</v>
          </cell>
          <cell r="EX1176">
            <v>61421647</v>
          </cell>
          <cell r="EY1176">
            <v>61233300</v>
          </cell>
          <cell r="EZ1176">
            <v>61226274</v>
          </cell>
          <cell r="FA1176">
            <v>61198030</v>
          </cell>
          <cell r="FB1176">
            <v>61180419</v>
          </cell>
          <cell r="FC1176">
            <v>61153557</v>
          </cell>
          <cell r="FD1176">
            <v>61151652</v>
          </cell>
          <cell r="FE1176">
            <v>61117607</v>
          </cell>
          <cell r="FF1176">
            <v>61093445</v>
          </cell>
          <cell r="FG1176">
            <v>61023009</v>
          </cell>
          <cell r="FH1176">
            <v>61014144</v>
          </cell>
          <cell r="FI1176">
            <v>60952354</v>
          </cell>
          <cell r="FJ1176">
            <v>60904543</v>
          </cell>
          <cell r="FK1176">
            <v>60898095</v>
          </cell>
          <cell r="FL1176">
            <v>60913943</v>
          </cell>
          <cell r="FM1176">
            <v>60920727</v>
          </cell>
          <cell r="FN1176">
            <v>60924442</v>
          </cell>
          <cell r="FO1176">
            <v>60870946</v>
          </cell>
          <cell r="FP1176">
            <v>60864196</v>
          </cell>
          <cell r="FQ1176">
            <v>60822546</v>
          </cell>
          <cell r="FR1176">
            <v>60802986</v>
          </cell>
          <cell r="FS1176">
            <v>60799818</v>
          </cell>
          <cell r="FT1176">
            <v>60777974</v>
          </cell>
          <cell r="FU1176">
            <v>60678799</v>
          </cell>
          <cell r="FV1176">
            <v>60777974</v>
          </cell>
          <cell r="FW1176">
            <v>60678799</v>
          </cell>
          <cell r="FX1176">
            <v>60640634</v>
          </cell>
          <cell r="FY1176">
            <v>60663344</v>
          </cell>
          <cell r="FZ1176">
            <v>60565945</v>
          </cell>
          <cell r="GA1176">
            <v>60543955</v>
          </cell>
          <cell r="GB1176">
            <v>60493677</v>
          </cell>
          <cell r="GC1176">
            <v>60454948</v>
          </cell>
          <cell r="GD1176">
            <v>60398451</v>
          </cell>
          <cell r="GE1176">
            <v>60313852</v>
          </cell>
          <cell r="GF1176">
            <v>60297370</v>
          </cell>
          <cell r="GG1176">
            <v>60278134</v>
          </cell>
          <cell r="GH1176">
            <v>60233255</v>
          </cell>
          <cell r="GI1176">
            <v>60208127</v>
          </cell>
          <cell r="GJ1176">
            <v>60201032</v>
          </cell>
          <cell r="GK1176">
            <v>60164954</v>
          </cell>
          <cell r="GL1176">
            <v>60202260</v>
          </cell>
          <cell r="GM1176">
            <v>60271802</v>
          </cell>
          <cell r="GN1176">
            <v>60244682</v>
          </cell>
          <cell r="GO1176">
            <v>60248377</v>
          </cell>
          <cell r="GP1176">
            <v>60165394</v>
          </cell>
          <cell r="GQ1176">
            <v>59965027</v>
          </cell>
          <cell r="GR1176">
            <v>59905443</v>
          </cell>
          <cell r="GS1176">
            <v>59820235</v>
          </cell>
          <cell r="GT1176">
            <v>59731774</v>
          </cell>
          <cell r="GU1176">
            <v>59702235</v>
          </cell>
          <cell r="GV1176">
            <v>59717179</v>
          </cell>
          <cell r="GW1176">
            <v>59739036</v>
          </cell>
          <cell r="GX1176">
            <v>59738630</v>
          </cell>
          <cell r="GY1176">
            <v>59834781</v>
          </cell>
          <cell r="GZ1176">
            <v>59894444</v>
          </cell>
          <cell r="HA1176">
            <v>0</v>
          </cell>
          <cell r="HB1176">
            <v>59905720</v>
          </cell>
          <cell r="HC1176">
            <v>59905720</v>
          </cell>
          <cell r="HD1176">
            <v>59870437</v>
          </cell>
          <cell r="HE1176">
            <v>59864024</v>
          </cell>
          <cell r="HF1176">
            <v>59739757</v>
          </cell>
          <cell r="HG1176">
            <v>59705159</v>
          </cell>
          <cell r="HH1176">
            <v>59704771</v>
          </cell>
          <cell r="HI1176">
            <v>59696237</v>
          </cell>
          <cell r="HJ1176">
            <v>59628083</v>
          </cell>
          <cell r="HK1176">
            <v>59603684</v>
          </cell>
          <cell r="HL1176">
            <v>59586921</v>
          </cell>
          <cell r="HM1176">
            <v>59612952</v>
          </cell>
          <cell r="HN1176">
            <v>59640470</v>
          </cell>
          <cell r="HO1176">
            <v>59618393</v>
          </cell>
          <cell r="HP1176">
            <v>59518351</v>
          </cell>
          <cell r="HQ1176">
            <v>59516596</v>
          </cell>
          <cell r="HR1176">
            <v>59566240</v>
          </cell>
          <cell r="HS1176">
            <v>59568587</v>
          </cell>
          <cell r="HT1176">
            <v>59534467</v>
          </cell>
          <cell r="HU1176">
            <v>59543113</v>
          </cell>
          <cell r="HV1176">
            <v>59441801</v>
          </cell>
          <cell r="HW1176">
            <v>59404594</v>
          </cell>
          <cell r="HX1176">
            <v>59428063</v>
          </cell>
          <cell r="HY1176">
            <v>59485674</v>
          </cell>
          <cell r="HZ1176">
            <v>59324154</v>
          </cell>
          <cell r="IA1176">
            <v>59246589</v>
          </cell>
          <cell r="IB1176">
            <v>59041809</v>
          </cell>
          <cell r="IC1176">
            <v>59043041</v>
          </cell>
          <cell r="ID1176">
            <v>59103600</v>
          </cell>
          <cell r="IE1176">
            <v>59177941</v>
          </cell>
          <cell r="IF1176">
            <v>59125501</v>
          </cell>
          <cell r="IG1176">
            <v>59045536</v>
          </cell>
          <cell r="IH1176">
            <v>58934021</v>
          </cell>
          <cell r="II1176">
            <v>58827609</v>
          </cell>
          <cell r="IJ1176">
            <v>58792632</v>
          </cell>
          <cell r="IK1176">
            <v>58756762</v>
          </cell>
          <cell r="IL1176">
            <v>58858926</v>
          </cell>
          <cell r="IM1176">
            <v>58761153</v>
          </cell>
          <cell r="IN1176">
            <v>58555108</v>
          </cell>
          <cell r="IO1176">
            <v>58355875</v>
          </cell>
          <cell r="IP1176">
            <v>58235818</v>
          </cell>
          <cell r="IQ1176">
            <v>58345935</v>
          </cell>
          <cell r="IR1176">
            <v>58418454</v>
          </cell>
          <cell r="IS1176">
            <v>58423974</v>
          </cell>
          <cell r="IT1176">
            <v>58409153</v>
          </cell>
          <cell r="IU1176">
            <v>58430931.5</v>
          </cell>
          <cell r="IV1176">
            <v>58445399.5</v>
          </cell>
        </row>
        <row r="1177">
          <cell r="A1177">
            <v>3608593.51</v>
          </cell>
          <cell r="C1177">
            <v>0</v>
          </cell>
          <cell r="D1177">
            <v>0</v>
          </cell>
          <cell r="E1177">
            <v>569</v>
          </cell>
          <cell r="F1177">
            <v>0</v>
          </cell>
          <cell r="G1177">
            <v>22340</v>
          </cell>
          <cell r="H1177">
            <v>0</v>
          </cell>
          <cell r="I1177">
            <v>26848</v>
          </cell>
          <cell r="J1177">
            <v>0</v>
          </cell>
          <cell r="K1177">
            <v>16525</v>
          </cell>
          <cell r="L1177">
            <v>0</v>
          </cell>
          <cell r="M1177">
            <v>-7068</v>
          </cell>
          <cell r="N1177">
            <v>0</v>
          </cell>
          <cell r="O1177">
            <v>-53859</v>
          </cell>
          <cell r="P1177">
            <v>0</v>
          </cell>
          <cell r="Q1177">
            <v>-42649</v>
          </cell>
          <cell r="R1177">
            <v>0</v>
          </cell>
          <cell r="S1177">
            <v>13765</v>
          </cell>
          <cell r="T1177">
            <v>0</v>
          </cell>
          <cell r="U1177">
            <v>56550</v>
          </cell>
          <cell r="V1177">
            <v>0</v>
          </cell>
          <cell r="W1177">
            <v>-3604</v>
          </cell>
          <cell r="X1177">
            <v>0</v>
          </cell>
          <cell r="Y1177">
            <v>0</v>
          </cell>
          <cell r="Z1177">
            <v>2482</v>
          </cell>
          <cell r="AA1177">
            <v>0</v>
          </cell>
          <cell r="AB1177">
            <v>36908</v>
          </cell>
          <cell r="AC1177">
            <v>0</v>
          </cell>
          <cell r="AD1177">
            <v>4912</v>
          </cell>
          <cell r="AE1177">
            <v>0</v>
          </cell>
          <cell r="AF1177">
            <v>-699</v>
          </cell>
          <cell r="AG1177">
            <v>0</v>
          </cell>
          <cell r="AH1177">
            <v>35872</v>
          </cell>
          <cell r="AI1177">
            <v>0</v>
          </cell>
          <cell r="AJ1177">
            <v>-5404732</v>
          </cell>
          <cell r="AK1177">
            <v>0</v>
          </cell>
          <cell r="AL1177">
            <v>-11552</v>
          </cell>
          <cell r="AM1177">
            <v>0</v>
          </cell>
          <cell r="AN1177">
            <v>20054</v>
          </cell>
          <cell r="AO1177">
            <v>0</v>
          </cell>
          <cell r="AP1177">
            <v>-36112</v>
          </cell>
          <cell r="AQ1177">
            <v>0</v>
          </cell>
          <cell r="AR1177">
            <v>-5533</v>
          </cell>
          <cell r="AS1177">
            <v>0</v>
          </cell>
          <cell r="AT1177">
            <v>0</v>
          </cell>
          <cell r="AU1177">
            <v>0</v>
          </cell>
          <cell r="AV1177">
            <v>97</v>
          </cell>
          <cell r="AW1177">
            <v>0</v>
          </cell>
          <cell r="AX1177">
            <v>37511</v>
          </cell>
          <cell r="AY1177">
            <v>0</v>
          </cell>
          <cell r="AZ1177">
            <v>10798</v>
          </cell>
          <cell r="BA1177">
            <v>0</v>
          </cell>
          <cell r="BB1177">
            <v>8176</v>
          </cell>
          <cell r="BC1177">
            <v>0</v>
          </cell>
          <cell r="BD1177">
            <v>28326</v>
          </cell>
          <cell r="BE1177">
            <v>0</v>
          </cell>
          <cell r="BF1177">
            <v>7314</v>
          </cell>
          <cell r="BG1177">
            <v>0</v>
          </cell>
          <cell r="BH1177">
            <v>-232</v>
          </cell>
          <cell r="BI1177">
            <v>0</v>
          </cell>
          <cell r="BJ1177">
            <v>-35566</v>
          </cell>
          <cell r="BK1177">
            <v>0</v>
          </cell>
          <cell r="BL1177">
            <v>-26735</v>
          </cell>
          <cell r="BM1177">
            <v>0</v>
          </cell>
          <cell r="BN1177">
            <v>-21305</v>
          </cell>
          <cell r="BO1177">
            <v>0</v>
          </cell>
          <cell r="BP1177">
            <v>0</v>
          </cell>
          <cell r="BQ1177">
            <v>-47189</v>
          </cell>
          <cell r="BR1177">
            <v>0</v>
          </cell>
          <cell r="BS1177">
            <v>-782</v>
          </cell>
          <cell r="BT1177">
            <v>0</v>
          </cell>
          <cell r="BU1177">
            <v>44265</v>
          </cell>
          <cell r="BV1177">
            <v>0</v>
          </cell>
          <cell r="BW1177">
            <v>37281</v>
          </cell>
          <cell r="BX1177">
            <v>0</v>
          </cell>
          <cell r="BY1177">
            <v>-29815</v>
          </cell>
          <cell r="BZ1177">
            <v>0</v>
          </cell>
          <cell r="CA1177">
            <v>-75408</v>
          </cell>
          <cell r="CB1177">
            <v>0</v>
          </cell>
          <cell r="CC1177">
            <v>-33853</v>
          </cell>
          <cell r="CD1177">
            <v>0</v>
          </cell>
          <cell r="CE1177">
            <v>-38424</v>
          </cell>
          <cell r="CF1177">
            <v>0</v>
          </cell>
          <cell r="CG1177">
            <v>-3500</v>
          </cell>
          <cell r="CH1177">
            <v>0</v>
          </cell>
          <cell r="CI1177">
            <v>14734</v>
          </cell>
          <cell r="CJ1177">
            <v>0</v>
          </cell>
          <cell r="CK1177">
            <v>0</v>
          </cell>
          <cell r="CL1177">
            <v>0</v>
          </cell>
          <cell r="CM1177">
            <v>292978</v>
          </cell>
          <cell r="CN1177">
            <v>0</v>
          </cell>
          <cell r="CO1177">
            <v>24240</v>
          </cell>
          <cell r="CP1177">
            <v>0</v>
          </cell>
          <cell r="CQ1177">
            <v>-191470</v>
          </cell>
          <cell r="CR1177">
            <v>0</v>
          </cell>
          <cell r="CS1177">
            <v>-29074</v>
          </cell>
          <cell r="CT1177">
            <v>0</v>
          </cell>
          <cell r="CU1177">
            <v>-27356</v>
          </cell>
          <cell r="CV1177">
            <v>0</v>
          </cell>
          <cell r="CW1177">
            <v>-32936</v>
          </cell>
          <cell r="CX1177">
            <v>0</v>
          </cell>
          <cell r="DA1177">
            <v>-17576</v>
          </cell>
          <cell r="DB1177">
            <v>0</v>
          </cell>
          <cell r="DC1177">
            <v>63383112</v>
          </cell>
          <cell r="DD1177">
            <v>0</v>
          </cell>
          <cell r="DE1177">
            <v>0</v>
          </cell>
          <cell r="DF1177">
            <v>15084</v>
          </cell>
          <cell r="DG1177">
            <v>0</v>
          </cell>
          <cell r="DH1177">
            <v>460711</v>
          </cell>
          <cell r="DI1177">
            <v>0</v>
          </cell>
          <cell r="DJ1177">
            <v>41476</v>
          </cell>
          <cell r="DK1177">
            <v>0</v>
          </cell>
          <cell r="DL1177">
            <v>75629</v>
          </cell>
          <cell r="DM1177">
            <v>0</v>
          </cell>
          <cell r="DN1177">
            <v>23808</v>
          </cell>
          <cell r="DO1177">
            <v>0</v>
          </cell>
          <cell r="DP1177">
            <v>-18492</v>
          </cell>
          <cell r="DQ1177">
            <v>0</v>
          </cell>
          <cell r="DR1177">
            <v>-39708</v>
          </cell>
          <cell r="DS1177">
            <v>0</v>
          </cell>
          <cell r="DT1177">
            <v>74158</v>
          </cell>
          <cell r="DU1177">
            <v>0</v>
          </cell>
          <cell r="DV1177">
            <v>61169</v>
          </cell>
          <cell r="DW1177">
            <v>0</v>
          </cell>
          <cell r="DX1177">
            <v>0</v>
          </cell>
          <cell r="DY1177">
            <v>0</v>
          </cell>
          <cell r="DZ1177">
            <v>14317</v>
          </cell>
          <cell r="EA1177">
            <v>0</v>
          </cell>
          <cell r="EB1177">
            <v>13495</v>
          </cell>
          <cell r="EC1177">
            <v>0</v>
          </cell>
          <cell r="ED1177">
            <v>55834</v>
          </cell>
          <cell r="EE1177">
            <v>0</v>
          </cell>
          <cell r="EF1177">
            <v>11155</v>
          </cell>
          <cell r="EG1177">
            <v>0</v>
          </cell>
          <cell r="EH1177">
            <v>30145</v>
          </cell>
          <cell r="EI1177">
            <v>0</v>
          </cell>
          <cell r="EJ1177">
            <v>4067</v>
          </cell>
          <cell r="EK1177">
            <v>0</v>
          </cell>
          <cell r="EL1177">
            <v>27180</v>
          </cell>
          <cell r="EM1177">
            <v>0</v>
          </cell>
          <cell r="EN1177">
            <v>87927</v>
          </cell>
          <cell r="EO1177">
            <v>0</v>
          </cell>
          <cell r="EP1177">
            <v>19720</v>
          </cell>
          <cell r="EQ1177">
            <v>0</v>
          </cell>
          <cell r="ER1177">
            <v>0</v>
          </cell>
          <cell r="ES1177">
            <v>0</v>
          </cell>
          <cell r="ET1177">
            <v>126918</v>
          </cell>
          <cell r="EU1177">
            <v>0</v>
          </cell>
          <cell r="EV1177">
            <v>15648</v>
          </cell>
          <cell r="EW1177">
            <v>0</v>
          </cell>
          <cell r="EX1177">
            <v>188347</v>
          </cell>
          <cell r="EY1177">
            <v>0</v>
          </cell>
          <cell r="EZ1177">
            <v>28244</v>
          </cell>
          <cell r="FA1177">
            <v>0</v>
          </cell>
          <cell r="FB1177">
            <v>26862</v>
          </cell>
          <cell r="FC1177">
            <v>0</v>
          </cell>
          <cell r="FD1177">
            <v>34045</v>
          </cell>
          <cell r="FE1177">
            <v>0</v>
          </cell>
          <cell r="FF1177">
            <v>70436</v>
          </cell>
          <cell r="FG1177">
            <v>0</v>
          </cell>
          <cell r="FH1177">
            <v>61790</v>
          </cell>
          <cell r="FI1177">
            <v>0</v>
          </cell>
          <cell r="FJ1177">
            <v>6448</v>
          </cell>
          <cell r="FK1177">
            <v>0</v>
          </cell>
          <cell r="FL1177">
            <v>0</v>
          </cell>
          <cell r="FM1177">
            <v>0</v>
          </cell>
          <cell r="FN1177">
            <v>53496</v>
          </cell>
          <cell r="FO1177">
            <v>0</v>
          </cell>
          <cell r="FP1177">
            <v>41650</v>
          </cell>
          <cell r="FQ1177">
            <v>0</v>
          </cell>
          <cell r="FR1177">
            <v>3168</v>
          </cell>
          <cell r="FS1177">
            <v>0</v>
          </cell>
          <cell r="FT1177">
            <v>99175</v>
          </cell>
          <cell r="FU1177">
            <v>0</v>
          </cell>
          <cell r="FV1177">
            <v>99175</v>
          </cell>
          <cell r="FW1177">
            <v>0</v>
          </cell>
          <cell r="FX1177">
            <v>-22710</v>
          </cell>
          <cell r="FY1177">
            <v>0</v>
          </cell>
          <cell r="FZ1177">
            <v>21990</v>
          </cell>
          <cell r="GA1177">
            <v>0</v>
          </cell>
          <cell r="GB1177">
            <v>38729</v>
          </cell>
          <cell r="GC1177">
            <v>0</v>
          </cell>
          <cell r="GD1177">
            <v>84599</v>
          </cell>
          <cell r="GE1177">
            <v>0</v>
          </cell>
          <cell r="GF1177">
            <v>0</v>
          </cell>
          <cell r="GG1177">
            <v>0</v>
          </cell>
          <cell r="GH1177">
            <v>25128</v>
          </cell>
          <cell r="GI1177">
            <v>0</v>
          </cell>
          <cell r="GJ1177">
            <v>36078</v>
          </cell>
          <cell r="GK1177">
            <v>0</v>
          </cell>
          <cell r="GL1177">
            <v>-69542</v>
          </cell>
          <cell r="GM1177">
            <v>0</v>
          </cell>
          <cell r="GN1177">
            <v>-3695</v>
          </cell>
          <cell r="GO1177">
            <v>0</v>
          </cell>
          <cell r="GP1177">
            <v>200367</v>
          </cell>
          <cell r="GQ1177">
            <v>0</v>
          </cell>
          <cell r="GR1177">
            <v>85208</v>
          </cell>
          <cell r="GS1177">
            <v>0</v>
          </cell>
          <cell r="GT1177">
            <v>29539</v>
          </cell>
          <cell r="GU1177">
            <v>0</v>
          </cell>
          <cell r="GV1177">
            <v>-21857</v>
          </cell>
          <cell r="GW1177">
            <v>0</v>
          </cell>
          <cell r="GX1177">
            <v>-96151</v>
          </cell>
          <cell r="GY1177">
            <v>0</v>
          </cell>
          <cell r="GZ1177">
            <v>59894444</v>
          </cell>
          <cell r="HA1177">
            <v>0</v>
          </cell>
          <cell r="HB1177">
            <v>0</v>
          </cell>
          <cell r="HC1177">
            <v>0</v>
          </cell>
          <cell r="HD1177">
            <v>6413</v>
          </cell>
          <cell r="HE1177">
            <v>0</v>
          </cell>
          <cell r="HF1177">
            <v>34598</v>
          </cell>
          <cell r="HG1177">
            <v>0</v>
          </cell>
          <cell r="HH1177">
            <v>8534</v>
          </cell>
          <cell r="HI1177">
            <v>0</v>
          </cell>
          <cell r="HJ1177">
            <v>24399</v>
          </cell>
          <cell r="HK1177">
            <v>0</v>
          </cell>
          <cell r="HL1177">
            <v>-26031</v>
          </cell>
          <cell r="HM1177">
            <v>0</v>
          </cell>
          <cell r="HN1177">
            <v>22077</v>
          </cell>
          <cell r="HO1177">
            <v>0</v>
          </cell>
          <cell r="HP1177">
            <v>1755</v>
          </cell>
          <cell r="HQ1177">
            <v>0</v>
          </cell>
          <cell r="HR1177">
            <v>-2347</v>
          </cell>
          <cell r="HS1177">
            <v>0</v>
          </cell>
          <cell r="HT1177">
            <v>-8646</v>
          </cell>
          <cell r="HU1177">
            <v>0</v>
          </cell>
          <cell r="HV1177">
            <v>37207</v>
          </cell>
          <cell r="HW1177">
            <v>0</v>
          </cell>
          <cell r="HX1177">
            <v>0</v>
          </cell>
          <cell r="HY1177">
            <v>161520</v>
          </cell>
          <cell r="HZ1177">
            <v>0</v>
          </cell>
          <cell r="IA1177">
            <v>204780</v>
          </cell>
          <cell r="IB1177">
            <v>0</v>
          </cell>
          <cell r="IC1177">
            <v>-60559</v>
          </cell>
          <cell r="ID1177">
            <v>0</v>
          </cell>
          <cell r="IE1177">
            <v>52440</v>
          </cell>
          <cell r="IF1177">
            <v>0</v>
          </cell>
          <cell r="IG1177">
            <v>111515</v>
          </cell>
          <cell r="IH1177">
            <v>0</v>
          </cell>
          <cell r="II1177">
            <v>34977</v>
          </cell>
          <cell r="IJ1177">
            <v>0</v>
          </cell>
          <cell r="IK1177">
            <v>-102164</v>
          </cell>
          <cell r="IL1177">
            <v>0</v>
          </cell>
          <cell r="IM1177">
            <v>206045</v>
          </cell>
          <cell r="IN1177">
            <v>0</v>
          </cell>
          <cell r="IO1177">
            <v>120057</v>
          </cell>
          <cell r="IP1177">
            <v>0</v>
          </cell>
          <cell r="IQ1177">
            <v>-72519</v>
          </cell>
          <cell r="IR1177">
            <v>0</v>
          </cell>
          <cell r="IS1177">
            <v>14821</v>
          </cell>
          <cell r="IT1177">
            <v>0</v>
          </cell>
          <cell r="IU1177">
            <v>0</v>
          </cell>
          <cell r="IV1177">
            <v>-199202.5</v>
          </cell>
        </row>
        <row r="1178">
          <cell r="A1178" t="str">
            <v>Liquid Assets</v>
          </cell>
        </row>
        <row r="1179">
          <cell r="A1179" t="str">
            <v>-   Bonds (Liquid)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>
            <v>0</v>
          </cell>
          <cell r="HI1179">
            <v>0</v>
          </cell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U1179">
            <v>0</v>
          </cell>
          <cell r="HV1179">
            <v>0</v>
          </cell>
          <cell r="HW1179">
            <v>0</v>
          </cell>
          <cell r="HX1179">
            <v>0</v>
          </cell>
          <cell r="HY1179">
            <v>0</v>
          </cell>
          <cell r="HZ1179">
            <v>0</v>
          </cell>
          <cell r="IA1179">
            <v>0</v>
          </cell>
          <cell r="IB1179">
            <v>0</v>
          </cell>
          <cell r="IC1179">
            <v>0</v>
          </cell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>
            <v>0</v>
          </cell>
          <cell r="IS1179">
            <v>0</v>
          </cell>
          <cell r="IT1179">
            <v>0</v>
          </cell>
          <cell r="IU1179">
            <v>0</v>
          </cell>
          <cell r="IV1179">
            <v>0</v>
          </cell>
        </row>
        <row r="1180">
          <cell r="A1180" t="str">
            <v>-   Current Account</v>
          </cell>
          <cell r="C1180">
            <v>-56032872.100000001</v>
          </cell>
          <cell r="D1180">
            <v>-56032872.100000001</v>
          </cell>
          <cell r="E1180">
            <v>-56032872.100000001</v>
          </cell>
          <cell r="F1180">
            <v>-56032872.100000001</v>
          </cell>
          <cell r="G1180">
            <v>-56082872.100000001</v>
          </cell>
          <cell r="H1180">
            <v>-56082872.100000001</v>
          </cell>
          <cell r="I1180">
            <v>-56082872.100000001</v>
          </cell>
          <cell r="J1180">
            <v>-56082872.100000001</v>
          </cell>
          <cell r="K1180">
            <v>-56082872.100000001</v>
          </cell>
          <cell r="L1180">
            <v>-56110872.100000001</v>
          </cell>
          <cell r="M1180">
            <v>-56110872.100000001</v>
          </cell>
          <cell r="N1180">
            <v>-56110872.100000001</v>
          </cell>
          <cell r="O1180">
            <v>-56110872.100000001</v>
          </cell>
          <cell r="P1180">
            <v>-56110872.100000001</v>
          </cell>
          <cell r="Q1180">
            <v>-56110872.100000001</v>
          </cell>
          <cell r="R1180">
            <v>-56110872.100000001</v>
          </cell>
          <cell r="S1180">
            <v>-56110872.100000001</v>
          </cell>
          <cell r="T1180">
            <v>-56110872.100000001</v>
          </cell>
          <cell r="U1180">
            <v>-56110872.100000001</v>
          </cell>
          <cell r="V1180">
            <v>-56130872.100000001</v>
          </cell>
          <cell r="W1180">
            <v>-56130872.100000001</v>
          </cell>
          <cell r="X1180">
            <v>-56130872.100000001</v>
          </cell>
          <cell r="Y1180">
            <v>-56130872.100000001</v>
          </cell>
          <cell r="Z1180">
            <v>-56130872.100000001</v>
          </cell>
          <cell r="AA1180">
            <v>-56130872.100000001</v>
          </cell>
          <cell r="AB1180">
            <v>-56378872.100000001</v>
          </cell>
          <cell r="AC1180">
            <v>-56378872.100000001</v>
          </cell>
          <cell r="AD1180">
            <v>-56378872.100000001</v>
          </cell>
          <cell r="AE1180">
            <v>-56378872.100000001</v>
          </cell>
          <cell r="AF1180">
            <v>-56378872.100000001</v>
          </cell>
          <cell r="AG1180">
            <v>-56693872.100000001</v>
          </cell>
          <cell r="AH1180">
            <v>-56693872.100000001</v>
          </cell>
          <cell r="AI1180">
            <v>-56693872.100000001</v>
          </cell>
          <cell r="AJ1180">
            <v>-56693872.100000001</v>
          </cell>
          <cell r="AK1180">
            <v>-56694410.560000002</v>
          </cell>
          <cell r="AL1180">
            <v>-56694410.560000002</v>
          </cell>
          <cell r="AM1180">
            <v>-56694410.560000002</v>
          </cell>
          <cell r="AN1180">
            <v>-56694410.560000002</v>
          </cell>
          <cell r="AO1180">
            <v>-56694410.560000002</v>
          </cell>
          <cell r="AP1180">
            <v>-56694410.560000002</v>
          </cell>
          <cell r="AQ1180">
            <v>-56889441.490000002</v>
          </cell>
          <cell r="AR1180">
            <v>-56889441.490000002</v>
          </cell>
          <cell r="AS1180">
            <v>-56889441.490000002</v>
          </cell>
          <cell r="AT1180">
            <v>-56694441.490000002</v>
          </cell>
          <cell r="AU1180">
            <v>-56694441.490000002</v>
          </cell>
          <cell r="AV1180">
            <v>-56694441.490000002</v>
          </cell>
          <cell r="AW1180">
            <v>-56694441.490000002</v>
          </cell>
          <cell r="AX1180">
            <v>-56694441.490000002</v>
          </cell>
          <cell r="AY1180">
            <v>-56694441.490000002</v>
          </cell>
          <cell r="AZ1180">
            <v>-56826217.460000001</v>
          </cell>
          <cell r="BA1180">
            <v>-56826217.460000001</v>
          </cell>
          <cell r="BB1180">
            <v>-56826217.460000001</v>
          </cell>
          <cell r="BC1180">
            <v>-56826217.460000001</v>
          </cell>
          <cell r="BD1180">
            <v>-56826217.460000001</v>
          </cell>
          <cell r="BE1180">
            <v>-56878217.460000001</v>
          </cell>
          <cell r="BF1180">
            <v>-56878217.460000001</v>
          </cell>
          <cell r="BG1180">
            <v>-56878217.460000001</v>
          </cell>
          <cell r="BH1180">
            <v>-56878217.460000001</v>
          </cell>
          <cell r="BI1180">
            <v>-56878217.460000001</v>
          </cell>
          <cell r="BJ1180">
            <v>-56878217.460000001</v>
          </cell>
          <cell r="BK1180">
            <v>-56878217.460000001</v>
          </cell>
          <cell r="BL1180">
            <v>-56878217.460000001</v>
          </cell>
          <cell r="BM1180">
            <v>-56878217.460000001</v>
          </cell>
          <cell r="BN1180">
            <v>-56878217.460000001</v>
          </cell>
          <cell r="BO1180">
            <v>-56878217.460000001</v>
          </cell>
          <cell r="BP1180">
            <v>-56878217.460000001</v>
          </cell>
          <cell r="BQ1180">
            <v>-56878217.460000001</v>
          </cell>
          <cell r="BR1180">
            <v>-56878217.460000001</v>
          </cell>
          <cell r="BS1180">
            <v>-56878217.460000001</v>
          </cell>
          <cell r="BT1180">
            <v>-56928217.460000001</v>
          </cell>
          <cell r="BU1180">
            <v>-56928217.460000001</v>
          </cell>
          <cell r="BV1180">
            <v>-56928217.460000001</v>
          </cell>
          <cell r="BW1180">
            <v>-56928217.460000001</v>
          </cell>
          <cell r="BX1180">
            <v>-56928217.460000001</v>
          </cell>
          <cell r="BY1180">
            <v>-56978217.460000001</v>
          </cell>
          <cell r="BZ1180">
            <v>-56978217.460000001</v>
          </cell>
          <cell r="CA1180">
            <v>-56978217.460000001</v>
          </cell>
          <cell r="CB1180">
            <v>-56978217.460000001</v>
          </cell>
          <cell r="CC1180">
            <v>-56978217.460000001</v>
          </cell>
          <cell r="CD1180">
            <v>-56978217.460000001</v>
          </cell>
          <cell r="CE1180">
            <v>-56978217.460000001</v>
          </cell>
          <cell r="CF1180">
            <v>-56978217.460000001</v>
          </cell>
          <cell r="CG1180">
            <v>-56978217.460000001</v>
          </cell>
          <cell r="CH1180">
            <v>-57028217.460000001</v>
          </cell>
          <cell r="CI1180">
            <v>-57028217.460000001</v>
          </cell>
          <cell r="CJ1180">
            <v>-57028217.460000001</v>
          </cell>
          <cell r="CK1180">
            <v>-56847217.460000001</v>
          </cell>
          <cell r="CL1180">
            <v>-56847217.460000001</v>
          </cell>
          <cell r="CM1180">
            <v>-56847217.460000001</v>
          </cell>
          <cell r="CN1180">
            <v>-56917217.460000001</v>
          </cell>
          <cell r="CO1180">
            <v>-56917217.460000001</v>
          </cell>
          <cell r="CP1180">
            <v>-56917217.460000001</v>
          </cell>
          <cell r="CQ1180">
            <v>-56917217.460000001</v>
          </cell>
          <cell r="CR1180">
            <v>-56917217.460000001</v>
          </cell>
          <cell r="CS1180">
            <v>-57137217.460000001</v>
          </cell>
          <cell r="CT1180">
            <v>-57137217.460000001</v>
          </cell>
          <cell r="CU1180">
            <v>-57137217.460000001</v>
          </cell>
          <cell r="CV1180">
            <v>-57137217.460000001</v>
          </cell>
          <cell r="CW1180">
            <v>-57137217.460000001</v>
          </cell>
          <cell r="CX1180">
            <v>-57137217.460000001</v>
          </cell>
          <cell r="DA1180">
            <v>-57137217.460000001</v>
          </cell>
          <cell r="DB1180">
            <v>-57220217.460000001</v>
          </cell>
          <cell r="DC1180">
            <v>-57220217.460000001</v>
          </cell>
          <cell r="DD1180">
            <v>-57220217.460000001</v>
          </cell>
          <cell r="DE1180">
            <v>-57220217.460000001</v>
          </cell>
          <cell r="DF1180">
            <v>-57220217.460000001</v>
          </cell>
          <cell r="DG1180">
            <v>-57220217.460000001</v>
          </cell>
          <cell r="DH1180">
            <v>-57220217.460000001</v>
          </cell>
          <cell r="DI1180">
            <v>-57220217.460000001</v>
          </cell>
          <cell r="DJ1180">
            <v>-57220217.460000001</v>
          </cell>
          <cell r="DK1180">
            <v>-57220217.460000001</v>
          </cell>
          <cell r="DL1180">
            <v>-57220217.460000001</v>
          </cell>
          <cell r="DM1180">
            <v>-57220217.460000001</v>
          </cell>
          <cell r="DN1180">
            <v>-57220217.460000001</v>
          </cell>
          <cell r="DO1180">
            <v>-57220217.460000001</v>
          </cell>
          <cell r="DP1180">
            <v>-57220217.460000001</v>
          </cell>
          <cell r="DQ1180">
            <v>-57220217.460000001</v>
          </cell>
          <cell r="DR1180">
            <v>-57220217.460000001</v>
          </cell>
          <cell r="DS1180">
            <v>-57220217.460000001</v>
          </cell>
          <cell r="DT1180">
            <v>-57648217.460000001</v>
          </cell>
          <cell r="DU1180">
            <v>-57648217.460000001</v>
          </cell>
          <cell r="DV1180">
            <v>-57648217.460000001</v>
          </cell>
          <cell r="DW1180">
            <v>-57648217.460000001</v>
          </cell>
          <cell r="DX1180">
            <v>-56697217.460000001</v>
          </cell>
          <cell r="DY1180">
            <v>-56697217.460000001</v>
          </cell>
          <cell r="DZ1180">
            <v>-56697217.460000001</v>
          </cell>
          <cell r="EA1180">
            <v>-56697217.460000001</v>
          </cell>
          <cell r="EB1180">
            <v>-56697217.460000001</v>
          </cell>
          <cell r="EC1180">
            <v>-56697217.460000001</v>
          </cell>
          <cell r="ED1180">
            <v>-56697217.460000001</v>
          </cell>
          <cell r="EE1180">
            <v>-56697217.460000001</v>
          </cell>
          <cell r="EF1180">
            <v>-60065150.789999999</v>
          </cell>
          <cell r="EG1180">
            <v>-60065150.789999999</v>
          </cell>
          <cell r="EH1180">
            <v>-60065150.789999999</v>
          </cell>
          <cell r="EI1180">
            <v>-60065150.789999999</v>
          </cell>
          <cell r="EJ1180">
            <v>-60065150.789999999</v>
          </cell>
          <cell r="EK1180">
            <v>-60065150.789999999</v>
          </cell>
          <cell r="EL1180">
            <v>-60065150.789999999</v>
          </cell>
          <cell r="EM1180">
            <v>-60065150.789999999</v>
          </cell>
          <cell r="EN1180">
            <v>-60065150.789999999</v>
          </cell>
          <cell r="EO1180">
            <v>-60065150.789999999</v>
          </cell>
          <cell r="EP1180">
            <v>-60065150.789999999</v>
          </cell>
          <cell r="EQ1180">
            <v>-60065150.789999999</v>
          </cell>
          <cell r="ER1180">
            <v>-56702150.789999999</v>
          </cell>
          <cell r="ES1180">
            <v>-56702150.789999999</v>
          </cell>
          <cell r="ET1180">
            <v>-57118070.880000003</v>
          </cell>
          <cell r="EU1180">
            <v>-57118070.880000003</v>
          </cell>
          <cell r="EV1180">
            <v>-57118070.880000003</v>
          </cell>
          <cell r="EW1180">
            <v>-57118070.880000003</v>
          </cell>
          <cell r="EX1180">
            <v>-57118070.880000003</v>
          </cell>
          <cell r="EY1180">
            <v>-57118070.880000003</v>
          </cell>
          <cell r="EZ1180">
            <v>-57118070.880000003</v>
          </cell>
          <cell r="FA1180">
            <v>-57118070.880000003</v>
          </cell>
          <cell r="FB1180">
            <v>-57118070.880000003</v>
          </cell>
          <cell r="FC1180">
            <v>-57118070.880000003</v>
          </cell>
          <cell r="FD1180">
            <v>-57118070.880000003</v>
          </cell>
          <cell r="FE1180">
            <v>-57054070.880000003</v>
          </cell>
          <cell r="FF1180">
            <v>-57054070.880000003</v>
          </cell>
          <cell r="FG1180">
            <v>-57054070.880000003</v>
          </cell>
          <cell r="FH1180">
            <v>-57054070.880000003</v>
          </cell>
          <cell r="FI1180">
            <v>-57054070.880000003</v>
          </cell>
          <cell r="FJ1180">
            <v>-57054070.880000003</v>
          </cell>
          <cell r="FK1180">
            <v>-57054070.880000003</v>
          </cell>
          <cell r="FL1180">
            <v>-56907070.880000003</v>
          </cell>
          <cell r="FM1180">
            <v>-56907070.880000003</v>
          </cell>
          <cell r="FN1180">
            <v>-56907070.880000003</v>
          </cell>
          <cell r="FO1180">
            <v>-56907070.880000003</v>
          </cell>
          <cell r="FP1180">
            <v>-56907070.880000003</v>
          </cell>
          <cell r="FQ1180">
            <v>-57265570.880000003</v>
          </cell>
          <cell r="FR1180">
            <v>-57265570.880000003</v>
          </cell>
          <cell r="FS1180">
            <v>-57265570.880000003</v>
          </cell>
          <cell r="FT1180">
            <v>-57265570.880000003</v>
          </cell>
          <cell r="FU1180">
            <v>-57265570.880000003</v>
          </cell>
          <cell r="FV1180">
            <v>-57265570.880000003</v>
          </cell>
          <cell r="FW1180">
            <v>-57265570.880000003</v>
          </cell>
          <cell r="FX1180">
            <v>-57265570.880000003</v>
          </cell>
          <cell r="FY1180">
            <v>-57265570.880000003</v>
          </cell>
          <cell r="FZ1180">
            <v>-57265570.880000003</v>
          </cell>
          <cell r="GA1180">
            <v>-57265570.880000003</v>
          </cell>
          <cell r="GB1180">
            <v>-57265570.880000003</v>
          </cell>
          <cell r="GC1180">
            <v>-57265570.880000003</v>
          </cell>
          <cell r="GD1180">
            <v>-57265570.880000003</v>
          </cell>
          <cell r="GE1180">
            <v>-57265570.880000003</v>
          </cell>
          <cell r="GF1180">
            <v>-57265570.880000003</v>
          </cell>
          <cell r="GG1180">
            <v>-57265570.880000003</v>
          </cell>
          <cell r="GH1180">
            <v>-57265570.880000003</v>
          </cell>
          <cell r="GI1180">
            <v>-57265570.880000003</v>
          </cell>
          <cell r="GJ1180">
            <v>-57265570.880000003</v>
          </cell>
          <cell r="GK1180">
            <v>-57265570.880000003</v>
          </cell>
          <cell r="GL1180">
            <v>-57265570.880000003</v>
          </cell>
          <cell r="GM1180">
            <v>-57352570.880000003</v>
          </cell>
          <cell r="GN1180">
            <v>-57352570.880000003</v>
          </cell>
          <cell r="GO1180">
            <v>-57352570.880000003</v>
          </cell>
          <cell r="GP1180">
            <v>-57352570.880000003</v>
          </cell>
          <cell r="GQ1180">
            <v>-57352570.880000003</v>
          </cell>
          <cell r="GR1180">
            <v>-57352570.880000003</v>
          </cell>
          <cell r="GS1180">
            <v>-57352570.880000003</v>
          </cell>
          <cell r="GT1180">
            <v>-57352570.880000003</v>
          </cell>
          <cell r="GU1180">
            <v>-57352570.880000003</v>
          </cell>
          <cell r="GV1180">
            <v>-57352570.880000003</v>
          </cell>
          <cell r="GW1180">
            <v>-57352570.880000003</v>
          </cell>
          <cell r="GX1180">
            <v>-57352570.880000003</v>
          </cell>
          <cell r="GY1180">
            <v>-57352570.880000003</v>
          </cell>
          <cell r="GZ1180">
            <v>-57352570.880000003</v>
          </cell>
          <cell r="HA1180">
            <v>0</v>
          </cell>
          <cell r="HB1180">
            <v>-57352570.880000003</v>
          </cell>
          <cell r="HC1180">
            <v>-57352570.880000003</v>
          </cell>
          <cell r="HD1180">
            <v>-57178570.880000003</v>
          </cell>
          <cell r="HE1180">
            <v>-57178570.880000003</v>
          </cell>
          <cell r="HF1180">
            <v>-57178570.880000003</v>
          </cell>
          <cell r="HG1180">
            <v>-57178570.880000003</v>
          </cell>
          <cell r="HH1180">
            <v>-57178570.880000003</v>
          </cell>
          <cell r="HI1180">
            <v>-57178570.880000003</v>
          </cell>
          <cell r="HJ1180">
            <v>-57178570.880000003</v>
          </cell>
          <cell r="HK1180">
            <v>-57178570.880000003</v>
          </cell>
          <cell r="HL1180">
            <v>-57178570.880000003</v>
          </cell>
          <cell r="HM1180">
            <v>-57178570.880000003</v>
          </cell>
          <cell r="HN1180">
            <v>-57178570.880000003</v>
          </cell>
          <cell r="HO1180">
            <v>-57178570.880000003</v>
          </cell>
          <cell r="HP1180">
            <v>-57178570.880000003</v>
          </cell>
          <cell r="HQ1180">
            <v>-57178570.880000003</v>
          </cell>
          <cell r="HR1180">
            <v>-57178570.880000003</v>
          </cell>
          <cell r="HS1180">
            <v>-57178570.880000003</v>
          </cell>
          <cell r="HT1180">
            <v>-57178570.880000003</v>
          </cell>
          <cell r="HU1180">
            <v>-57178570.880000003</v>
          </cell>
          <cell r="HV1180">
            <v>-57178570.880000003</v>
          </cell>
          <cell r="HW1180">
            <v>-57178570.880000003</v>
          </cell>
          <cell r="HX1180">
            <v>-57178570.880000003</v>
          </cell>
          <cell r="HY1180">
            <v>-57178570.880000003</v>
          </cell>
          <cell r="HZ1180">
            <v>-57178570.880000003</v>
          </cell>
          <cell r="IA1180">
            <v>-58249570.880000003</v>
          </cell>
          <cell r="IB1180">
            <v>-58249570.880000003</v>
          </cell>
          <cell r="IC1180">
            <v>-58249570.880000003</v>
          </cell>
          <cell r="ID1180">
            <v>-58249570.880000003</v>
          </cell>
          <cell r="IE1180">
            <v>-58249570.880000003</v>
          </cell>
          <cell r="IF1180">
            <v>-58249570.880000003</v>
          </cell>
          <cell r="IG1180">
            <v>-58249570.880000003</v>
          </cell>
          <cell r="IH1180">
            <v>-58249570.880000003</v>
          </cell>
          <cell r="II1180">
            <v>-58249570.880000003</v>
          </cell>
          <cell r="IJ1180">
            <v>-58249570.880000003</v>
          </cell>
          <cell r="IK1180">
            <v>-58249570.880000003</v>
          </cell>
          <cell r="IL1180">
            <v>-58249570.880000003</v>
          </cell>
          <cell r="IM1180">
            <v>-58249570.880000003</v>
          </cell>
          <cell r="IN1180">
            <v>-58249570.880000003</v>
          </cell>
          <cell r="IO1180">
            <v>-58249570.880000003</v>
          </cell>
          <cell r="IP1180">
            <v>-58249570.880000003</v>
          </cell>
          <cell r="IQ1180">
            <v>-58249570.880000003</v>
          </cell>
          <cell r="IR1180">
            <v>-58249570.880000003</v>
          </cell>
          <cell r="IS1180">
            <v>-58249570.880000003</v>
          </cell>
          <cell r="IT1180">
            <v>-58249570.880000003</v>
          </cell>
          <cell r="IU1180">
            <v>-58249570.880000003</v>
          </cell>
          <cell r="IV1180">
            <v>-58249570.880000003</v>
          </cell>
        </row>
        <row r="1181">
          <cell r="A1181" t="str">
            <v>-   Current Account - Foreign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>
            <v>0</v>
          </cell>
          <cell r="HI1181">
            <v>0</v>
          </cell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>
            <v>0</v>
          </cell>
          <cell r="HV1181">
            <v>0</v>
          </cell>
          <cell r="HW1181">
            <v>0</v>
          </cell>
          <cell r="HX1181">
            <v>0</v>
          </cell>
          <cell r="HY1181">
            <v>0</v>
          </cell>
          <cell r="HZ1181">
            <v>0</v>
          </cell>
          <cell r="IA1181">
            <v>0</v>
          </cell>
          <cell r="IB1181">
            <v>0</v>
          </cell>
          <cell r="IC1181">
            <v>0</v>
          </cell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>
            <v>0</v>
          </cell>
          <cell r="IS1181">
            <v>0</v>
          </cell>
          <cell r="IT1181">
            <v>0</v>
          </cell>
          <cell r="IU1181">
            <v>0</v>
          </cell>
          <cell r="IV1181">
            <v>0</v>
          </cell>
        </row>
        <row r="1182">
          <cell r="A1182" t="str">
            <v>-   Deposits With Financial Inst.</v>
          </cell>
          <cell r="C1182">
            <v>4842266.83</v>
          </cell>
          <cell r="D1182">
            <v>4842266.83</v>
          </cell>
          <cell r="E1182">
            <v>4842266.83</v>
          </cell>
          <cell r="F1182">
            <v>4842266.83</v>
          </cell>
          <cell r="G1182">
            <v>4890559.87</v>
          </cell>
          <cell r="H1182">
            <v>4890559.87</v>
          </cell>
          <cell r="I1182">
            <v>4890559.87</v>
          </cell>
          <cell r="J1182">
            <v>4890559.87</v>
          </cell>
          <cell r="K1182">
            <v>4890559.87</v>
          </cell>
          <cell r="L1182">
            <v>4916843.74</v>
          </cell>
          <cell r="M1182">
            <v>4916843.74</v>
          </cell>
          <cell r="N1182">
            <v>4916843.74</v>
          </cell>
          <cell r="O1182">
            <v>4916843.74</v>
          </cell>
          <cell r="P1182">
            <v>4916843.74</v>
          </cell>
          <cell r="Q1182">
            <v>4915128.21</v>
          </cell>
          <cell r="R1182">
            <v>4915128.21</v>
          </cell>
          <cell r="S1182">
            <v>4915128.21</v>
          </cell>
          <cell r="T1182">
            <v>4915128.21</v>
          </cell>
          <cell r="U1182">
            <v>4915128.21</v>
          </cell>
          <cell r="V1182">
            <v>4933406.3</v>
          </cell>
          <cell r="W1182">
            <v>4933406.3</v>
          </cell>
          <cell r="X1182">
            <v>4933406.3</v>
          </cell>
          <cell r="Y1182">
            <v>4933406.3</v>
          </cell>
          <cell r="Z1182">
            <v>4933406.3</v>
          </cell>
          <cell r="AA1182">
            <v>4933406.3</v>
          </cell>
          <cell r="AB1182">
            <v>5179598.46</v>
          </cell>
          <cell r="AC1182">
            <v>5179598.46</v>
          </cell>
          <cell r="AD1182">
            <v>5179598.46</v>
          </cell>
          <cell r="AE1182">
            <v>5179598.46</v>
          </cell>
          <cell r="AF1182">
            <v>5179598.46</v>
          </cell>
          <cell r="AG1182">
            <v>5493799.1699999999</v>
          </cell>
          <cell r="AH1182">
            <v>5493799.1699999999</v>
          </cell>
          <cell r="AI1182">
            <v>5493799.1699999999</v>
          </cell>
          <cell r="AJ1182">
            <v>549300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195000</v>
          </cell>
          <cell r="AR1182">
            <v>195000</v>
          </cell>
          <cell r="AS1182">
            <v>19500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131726.70000000001</v>
          </cell>
          <cell r="BA1182">
            <v>131726.70000000001</v>
          </cell>
          <cell r="BB1182">
            <v>131726.70000000001</v>
          </cell>
          <cell r="BC1182">
            <v>131726.70000000001</v>
          </cell>
          <cell r="BD1182">
            <v>131726.70000000001</v>
          </cell>
          <cell r="BE1182">
            <v>183658.64</v>
          </cell>
          <cell r="BF1182">
            <v>183658.64</v>
          </cell>
          <cell r="BG1182">
            <v>183658.64</v>
          </cell>
          <cell r="BH1182">
            <v>183658.64</v>
          </cell>
          <cell r="BI1182">
            <v>183658.64</v>
          </cell>
          <cell r="BJ1182">
            <v>183589.98</v>
          </cell>
          <cell r="BK1182">
            <v>183589.98</v>
          </cell>
          <cell r="BL1182">
            <v>183589.98</v>
          </cell>
          <cell r="BM1182">
            <v>183589.98</v>
          </cell>
          <cell r="BN1182">
            <v>183589.98</v>
          </cell>
          <cell r="BO1182">
            <v>183521.34</v>
          </cell>
          <cell r="BP1182">
            <v>183521.34</v>
          </cell>
          <cell r="BQ1182">
            <v>183521.34</v>
          </cell>
          <cell r="BR1182">
            <v>183521.34</v>
          </cell>
          <cell r="BS1182">
            <v>183521.34</v>
          </cell>
          <cell r="BT1182">
            <v>233434.04</v>
          </cell>
          <cell r="BU1182">
            <v>233434.04</v>
          </cell>
          <cell r="BV1182">
            <v>233434.04</v>
          </cell>
          <cell r="BW1182">
            <v>233434.04</v>
          </cell>
          <cell r="BX1182">
            <v>233434.04</v>
          </cell>
          <cell r="BY1182">
            <v>283404.07</v>
          </cell>
          <cell r="BZ1182">
            <v>283404.07</v>
          </cell>
          <cell r="CA1182">
            <v>283328.89</v>
          </cell>
          <cell r="CB1182">
            <v>283328.89</v>
          </cell>
          <cell r="CC1182">
            <v>283328.89</v>
          </cell>
          <cell r="CD1182">
            <v>283222.95</v>
          </cell>
          <cell r="CE1182">
            <v>283222.95</v>
          </cell>
          <cell r="CF1182">
            <v>283222.95</v>
          </cell>
          <cell r="CG1182">
            <v>283222.95</v>
          </cell>
          <cell r="CH1182">
            <v>333137.32</v>
          </cell>
          <cell r="CI1182">
            <v>333137.32</v>
          </cell>
          <cell r="CJ1182">
            <v>333137.32</v>
          </cell>
          <cell r="CK1182">
            <v>152137.32</v>
          </cell>
          <cell r="CL1182">
            <v>152137.32</v>
          </cell>
          <cell r="CM1182">
            <v>152137.32</v>
          </cell>
          <cell r="CN1182">
            <v>222033.85</v>
          </cell>
          <cell r="CO1182">
            <v>222033.85</v>
          </cell>
          <cell r="CP1182">
            <v>222033.85</v>
          </cell>
          <cell r="CQ1182">
            <v>222033.85</v>
          </cell>
          <cell r="CR1182">
            <v>222033.85</v>
          </cell>
          <cell r="CS1182">
            <v>441827.94</v>
          </cell>
          <cell r="CT1182">
            <v>441827.94</v>
          </cell>
          <cell r="CU1182">
            <v>441827.94</v>
          </cell>
          <cell r="CV1182">
            <v>441827.94</v>
          </cell>
          <cell r="CW1182">
            <v>441827.94</v>
          </cell>
          <cell r="CX1182">
            <v>441622.13</v>
          </cell>
          <cell r="DA1182">
            <v>441622.13</v>
          </cell>
          <cell r="DB1182">
            <v>524131.58</v>
          </cell>
          <cell r="DC1182">
            <v>524131.58</v>
          </cell>
          <cell r="DD1182">
            <v>524131.58</v>
          </cell>
          <cell r="DE1182">
            <v>524131.58</v>
          </cell>
          <cell r="DF1182">
            <v>524131.58</v>
          </cell>
          <cell r="DG1182">
            <v>524131.58</v>
          </cell>
          <cell r="DH1182">
            <v>524131.58</v>
          </cell>
          <cell r="DI1182">
            <v>524131.58</v>
          </cell>
          <cell r="DJ1182">
            <v>523812.36</v>
          </cell>
          <cell r="DK1182">
            <v>523812.36</v>
          </cell>
          <cell r="DL1182">
            <v>523812.36</v>
          </cell>
          <cell r="DM1182">
            <v>523812.36</v>
          </cell>
          <cell r="DN1182">
            <v>523812.36</v>
          </cell>
          <cell r="DO1182">
            <v>523556.74</v>
          </cell>
          <cell r="DP1182">
            <v>523556.74</v>
          </cell>
          <cell r="DQ1182">
            <v>523556.74</v>
          </cell>
          <cell r="DR1182">
            <v>523556.74</v>
          </cell>
          <cell r="DS1182">
            <v>523494.06</v>
          </cell>
          <cell r="DT1182">
            <v>951000</v>
          </cell>
          <cell r="DU1182">
            <v>951000</v>
          </cell>
          <cell r="DV1182">
            <v>951000</v>
          </cell>
          <cell r="DW1182">
            <v>95100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3363870.86</v>
          </cell>
          <cell r="EG1182">
            <v>3363870.86</v>
          </cell>
          <cell r="EH1182">
            <v>3363870.86</v>
          </cell>
          <cell r="EI1182">
            <v>3363870.86</v>
          </cell>
          <cell r="EJ1182">
            <v>3363870.86</v>
          </cell>
          <cell r="EK1182">
            <v>3363870.86</v>
          </cell>
          <cell r="EL1182">
            <v>3363870.86</v>
          </cell>
          <cell r="EM1182">
            <v>3363870.86</v>
          </cell>
          <cell r="EN1182">
            <v>3363870.86</v>
          </cell>
          <cell r="EO1182">
            <v>3363290.27</v>
          </cell>
          <cell r="EP1182">
            <v>3363290.27</v>
          </cell>
          <cell r="EQ1182">
            <v>3363000</v>
          </cell>
          <cell r="ER1182">
            <v>0</v>
          </cell>
          <cell r="ES1182">
            <v>0</v>
          </cell>
          <cell r="ET1182">
            <v>415687.74</v>
          </cell>
          <cell r="EU1182">
            <v>415687.74</v>
          </cell>
          <cell r="EV1182">
            <v>415687.74</v>
          </cell>
          <cell r="EW1182">
            <v>415687.74</v>
          </cell>
          <cell r="EX1182">
            <v>415420.83</v>
          </cell>
          <cell r="EY1182">
            <v>415420.83</v>
          </cell>
          <cell r="EZ1182">
            <v>415420.83</v>
          </cell>
          <cell r="FA1182">
            <v>415420.83</v>
          </cell>
          <cell r="FB1182">
            <v>415420.83</v>
          </cell>
          <cell r="FC1182">
            <v>415189.41</v>
          </cell>
          <cell r="FD1182">
            <v>415183.62</v>
          </cell>
          <cell r="FE1182">
            <v>351183.62</v>
          </cell>
          <cell r="FF1182">
            <v>351183.62</v>
          </cell>
          <cell r="FG1182">
            <v>351183.62</v>
          </cell>
          <cell r="FH1182">
            <v>350998.9</v>
          </cell>
          <cell r="FI1182">
            <v>350998.9</v>
          </cell>
          <cell r="FJ1182">
            <v>350998.9</v>
          </cell>
          <cell r="FK1182">
            <v>350998.9</v>
          </cell>
          <cell r="FL1182">
            <v>203998.9</v>
          </cell>
          <cell r="FM1182">
            <v>203793.14</v>
          </cell>
          <cell r="FN1182">
            <v>203793.14</v>
          </cell>
          <cell r="FO1182">
            <v>203793.14</v>
          </cell>
          <cell r="FP1182">
            <v>203793.14</v>
          </cell>
          <cell r="FQ1182">
            <v>203793.14</v>
          </cell>
          <cell r="FR1182">
            <v>203793.14</v>
          </cell>
          <cell r="FS1182">
            <v>203793.14</v>
          </cell>
          <cell r="FT1182">
            <v>203793.14</v>
          </cell>
          <cell r="FU1182">
            <v>203662.29</v>
          </cell>
          <cell r="FV1182">
            <v>203793.14</v>
          </cell>
          <cell r="FW1182">
            <v>203662.29</v>
          </cell>
          <cell r="FX1182">
            <v>203662.29</v>
          </cell>
          <cell r="FY1182">
            <v>203662.29</v>
          </cell>
          <cell r="FZ1182">
            <v>203531.51999999999</v>
          </cell>
          <cell r="GA1182">
            <v>203531.51999999999</v>
          </cell>
          <cell r="GB1182">
            <v>203531.51999999999</v>
          </cell>
          <cell r="GC1182">
            <v>203531.51999999999</v>
          </cell>
          <cell r="GD1182">
            <v>203531.51999999999</v>
          </cell>
          <cell r="GE1182">
            <v>203270.32</v>
          </cell>
          <cell r="GF1182">
            <v>203270.32</v>
          </cell>
          <cell r="GG1182">
            <v>203270.32</v>
          </cell>
          <cell r="GH1182">
            <v>203270.32</v>
          </cell>
          <cell r="GI1182">
            <v>203270.32</v>
          </cell>
          <cell r="GJ1182">
            <v>203270.32</v>
          </cell>
          <cell r="GK1182">
            <v>203270.32</v>
          </cell>
          <cell r="GL1182">
            <v>203270.32</v>
          </cell>
          <cell r="GM1182">
            <v>290191.61</v>
          </cell>
          <cell r="GN1182">
            <v>290005.55</v>
          </cell>
          <cell r="GO1182">
            <v>290005.55</v>
          </cell>
          <cell r="GP1182">
            <v>290005.55</v>
          </cell>
          <cell r="GQ1182">
            <v>290005.55</v>
          </cell>
          <cell r="GR1182">
            <v>290005.55</v>
          </cell>
          <cell r="GS1182">
            <v>289899.78999999998</v>
          </cell>
          <cell r="GT1182">
            <v>289899.78999999998</v>
          </cell>
          <cell r="GU1182">
            <v>289899.78999999998</v>
          </cell>
          <cell r="GV1182">
            <v>289899.78999999998</v>
          </cell>
          <cell r="GW1182">
            <v>289820.46000000002</v>
          </cell>
          <cell r="GX1182">
            <v>289635.48</v>
          </cell>
          <cell r="GY1182">
            <v>289635.48</v>
          </cell>
          <cell r="GZ1182">
            <v>289635.48</v>
          </cell>
          <cell r="HA1182">
            <v>0</v>
          </cell>
          <cell r="HB1182">
            <v>289635.48</v>
          </cell>
          <cell r="HC1182">
            <v>289635.48</v>
          </cell>
          <cell r="HD1182">
            <v>115593.67</v>
          </cell>
          <cell r="HE1182">
            <v>115593.67</v>
          </cell>
          <cell r="HF1182">
            <v>115593.67</v>
          </cell>
          <cell r="HG1182">
            <v>115593.67</v>
          </cell>
          <cell r="HH1182">
            <v>115541.43</v>
          </cell>
          <cell r="HI1182">
            <v>115541.43</v>
          </cell>
          <cell r="HJ1182">
            <v>115541.43</v>
          </cell>
          <cell r="HK1182">
            <v>115531.14</v>
          </cell>
          <cell r="HL1182">
            <v>115520.85</v>
          </cell>
          <cell r="HM1182">
            <v>115468.89</v>
          </cell>
          <cell r="HN1182">
            <v>115468.89</v>
          </cell>
          <cell r="HO1182">
            <v>115468.89</v>
          </cell>
          <cell r="HP1182">
            <v>115395.86</v>
          </cell>
          <cell r="HQ1182">
            <v>115395.86</v>
          </cell>
          <cell r="HR1182">
            <v>115395.86</v>
          </cell>
          <cell r="HS1182">
            <v>115395.86</v>
          </cell>
          <cell r="HT1182">
            <v>115395.86</v>
          </cell>
          <cell r="HU1182">
            <v>115312.46</v>
          </cell>
          <cell r="HV1182">
            <v>115312.46</v>
          </cell>
          <cell r="HW1182">
            <v>115312.46</v>
          </cell>
          <cell r="HX1182">
            <v>115312.46</v>
          </cell>
          <cell r="HY1182">
            <v>115312.46</v>
          </cell>
          <cell r="HZ1182">
            <v>115312.46</v>
          </cell>
          <cell r="IA1182">
            <v>1186208.46</v>
          </cell>
          <cell r="IB1182">
            <v>1185458.21</v>
          </cell>
          <cell r="IC1182">
            <v>1185458.21</v>
          </cell>
          <cell r="ID1182">
            <v>1185458.21</v>
          </cell>
          <cell r="IE1182">
            <v>1185458.21</v>
          </cell>
          <cell r="IF1182">
            <v>1185458.21</v>
          </cell>
          <cell r="IG1182">
            <v>1184704.94</v>
          </cell>
          <cell r="IH1182">
            <v>1184704.94</v>
          </cell>
          <cell r="II1182">
            <v>1184704.94</v>
          </cell>
          <cell r="IJ1182">
            <v>1184704.94</v>
          </cell>
          <cell r="IK1182">
            <v>1184704.94</v>
          </cell>
          <cell r="IL1182">
            <v>1183955.57</v>
          </cell>
          <cell r="IM1182">
            <v>1183955.57</v>
          </cell>
          <cell r="IN1182">
            <v>1183955.57</v>
          </cell>
          <cell r="IO1182">
            <v>1183955.57</v>
          </cell>
          <cell r="IP1182">
            <v>1183955.57</v>
          </cell>
          <cell r="IQ1182">
            <v>1183206.6599999999</v>
          </cell>
          <cell r="IR1182">
            <v>1183206.6599999999</v>
          </cell>
          <cell r="IS1182">
            <v>1183206.6599999999</v>
          </cell>
          <cell r="IT1182">
            <v>1183206.6599999999</v>
          </cell>
          <cell r="IU1182">
            <v>1183206.6599999999</v>
          </cell>
          <cell r="IV1182">
            <v>1182458.24</v>
          </cell>
        </row>
        <row r="1183">
          <cell r="A1183" t="str">
            <v>-   Deposits With Financial Inst. - Foreign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  <cell r="FT1183">
            <v>0</v>
          </cell>
          <cell r="FU1183">
            <v>0</v>
          </cell>
          <cell r="FV1183">
            <v>0</v>
          </cell>
          <cell r="FW1183">
            <v>0</v>
          </cell>
          <cell r="FX1183">
            <v>0</v>
          </cell>
          <cell r="FY1183">
            <v>0</v>
          </cell>
          <cell r="FZ1183">
            <v>0</v>
          </cell>
          <cell r="GA1183">
            <v>0</v>
          </cell>
          <cell r="GB1183">
            <v>0</v>
          </cell>
          <cell r="GC1183">
            <v>0</v>
          </cell>
          <cell r="GD1183">
            <v>0</v>
          </cell>
          <cell r="GE1183">
            <v>0</v>
          </cell>
          <cell r="GF1183">
            <v>0</v>
          </cell>
          <cell r="GG1183">
            <v>0</v>
          </cell>
          <cell r="GH1183">
            <v>0</v>
          </cell>
          <cell r="GI1183">
            <v>0</v>
          </cell>
          <cell r="GJ1183">
            <v>0</v>
          </cell>
          <cell r="GK1183">
            <v>0</v>
          </cell>
          <cell r="GL1183">
            <v>0</v>
          </cell>
          <cell r="GM1183">
            <v>0</v>
          </cell>
          <cell r="GN1183">
            <v>0</v>
          </cell>
          <cell r="GO1183">
            <v>0</v>
          </cell>
          <cell r="GP1183">
            <v>0</v>
          </cell>
          <cell r="GQ1183">
            <v>0</v>
          </cell>
          <cell r="GR1183">
            <v>0</v>
          </cell>
          <cell r="GS1183">
            <v>0</v>
          </cell>
          <cell r="GT1183">
            <v>0</v>
          </cell>
          <cell r="GU1183">
            <v>0</v>
          </cell>
          <cell r="GV1183">
            <v>0</v>
          </cell>
          <cell r="GW1183">
            <v>0</v>
          </cell>
          <cell r="GX1183">
            <v>0</v>
          </cell>
          <cell r="GY1183">
            <v>0</v>
          </cell>
          <cell r="GZ1183">
            <v>0</v>
          </cell>
          <cell r="HA1183">
            <v>0</v>
          </cell>
          <cell r="HB1183">
            <v>0</v>
          </cell>
          <cell r="HC1183">
            <v>0</v>
          </cell>
          <cell r="HD1183">
            <v>0</v>
          </cell>
          <cell r="HE1183">
            <v>0</v>
          </cell>
          <cell r="HF1183">
            <v>0</v>
          </cell>
          <cell r="HG1183">
            <v>0</v>
          </cell>
          <cell r="HH1183">
            <v>0</v>
          </cell>
          <cell r="HI1183">
            <v>0</v>
          </cell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0</v>
          </cell>
          <cell r="HT1183">
            <v>0</v>
          </cell>
          <cell r="HU1183">
            <v>0</v>
          </cell>
          <cell r="HV1183">
            <v>0</v>
          </cell>
          <cell r="HW1183">
            <v>0</v>
          </cell>
          <cell r="HX1183">
            <v>0</v>
          </cell>
          <cell r="HY1183">
            <v>0</v>
          </cell>
          <cell r="HZ1183">
            <v>0</v>
          </cell>
          <cell r="IA1183">
            <v>0</v>
          </cell>
          <cell r="IB1183">
            <v>0</v>
          </cell>
          <cell r="IC1183">
            <v>0</v>
          </cell>
          <cell r="ID1183">
            <v>0</v>
          </cell>
          <cell r="IE1183">
            <v>0</v>
          </cell>
          <cell r="IF1183">
            <v>0</v>
          </cell>
          <cell r="IG1183">
            <v>0</v>
          </cell>
          <cell r="IH1183">
            <v>0</v>
          </cell>
          <cell r="II1183">
            <v>0</v>
          </cell>
          <cell r="IJ1183">
            <v>0</v>
          </cell>
          <cell r="IK1183">
            <v>0</v>
          </cell>
          <cell r="IL1183">
            <v>0</v>
          </cell>
          <cell r="IM1183">
            <v>0</v>
          </cell>
          <cell r="IN1183">
            <v>0</v>
          </cell>
          <cell r="IO1183">
            <v>0</v>
          </cell>
          <cell r="IP1183">
            <v>0</v>
          </cell>
          <cell r="IQ1183">
            <v>0</v>
          </cell>
          <cell r="IR1183">
            <v>0</v>
          </cell>
          <cell r="IS1183">
            <v>0</v>
          </cell>
          <cell r="IT1183">
            <v>0</v>
          </cell>
          <cell r="IU1183">
            <v>0</v>
          </cell>
          <cell r="IV1183">
            <v>0</v>
          </cell>
        </row>
        <row r="1184">
          <cell r="A1184">
            <v>3758050.93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716.13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1721.91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799.29</v>
          </cell>
          <cell r="AG1184">
            <v>0</v>
          </cell>
          <cell r="AH1184">
            <v>0</v>
          </cell>
          <cell r="AI1184">
            <v>0</v>
          </cell>
          <cell r="AJ1184">
            <v>5493538.46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30.93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68.06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68.64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87.3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105.94</v>
          </cell>
          <cell r="CD1184">
            <v>0</v>
          </cell>
          <cell r="CE1184">
            <v>0</v>
          </cell>
          <cell r="CF1184">
            <v>0</v>
          </cell>
          <cell r="CG1184">
            <v>85.63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103.47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205.81</v>
          </cell>
          <cell r="CX1184">
            <v>0</v>
          </cell>
          <cell r="DA1184">
            <v>490.55</v>
          </cell>
          <cell r="DB1184">
            <v>0</v>
          </cell>
          <cell r="DC1184">
            <v>-56696085.880000003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255.62</v>
          </cell>
          <cell r="DO1184">
            <v>0</v>
          </cell>
          <cell r="DP1184">
            <v>0</v>
          </cell>
          <cell r="DQ1184">
            <v>0</v>
          </cell>
          <cell r="DR1184">
            <v>62.68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580.59</v>
          </cell>
          <cell r="EO1184">
            <v>0</v>
          </cell>
          <cell r="EP1184">
            <v>290.27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231.42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358500</v>
          </cell>
          <cell r="FQ1184">
            <v>0</v>
          </cell>
          <cell r="FR1184">
            <v>0</v>
          </cell>
          <cell r="FS1184">
            <v>0</v>
          </cell>
          <cell r="FT1184">
            <v>130.85</v>
          </cell>
          <cell r="FU1184">
            <v>0</v>
          </cell>
          <cell r="FV1184">
            <v>130.85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261.2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78.709999999999994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105.76</v>
          </cell>
          <cell r="GS1184">
            <v>0</v>
          </cell>
          <cell r="GT1184">
            <v>0</v>
          </cell>
          <cell r="GU1184">
            <v>0</v>
          </cell>
          <cell r="GV1184">
            <v>79.33</v>
          </cell>
          <cell r="GW1184">
            <v>0</v>
          </cell>
          <cell r="GX1184">
            <v>0</v>
          </cell>
          <cell r="GY1184">
            <v>0</v>
          </cell>
          <cell r="GZ1184">
            <v>-57062935.399999999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>
            <v>0</v>
          </cell>
          <cell r="HI1184">
            <v>0</v>
          </cell>
          <cell r="HJ1184">
            <v>10.29</v>
          </cell>
          <cell r="HK1184">
            <v>0</v>
          </cell>
          <cell r="HL1184">
            <v>51.96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83.4</v>
          </cell>
          <cell r="HU1184">
            <v>0</v>
          </cell>
          <cell r="HV1184">
            <v>0</v>
          </cell>
          <cell r="HW1184">
            <v>0</v>
          </cell>
          <cell r="HX1184">
            <v>0</v>
          </cell>
          <cell r="HY1184">
            <v>0</v>
          </cell>
          <cell r="HZ1184">
            <v>0</v>
          </cell>
          <cell r="IA1184">
            <v>750.25</v>
          </cell>
          <cell r="IB1184">
            <v>0</v>
          </cell>
          <cell r="IC1184">
            <v>0</v>
          </cell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749.37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>
            <v>0</v>
          </cell>
          <cell r="IS1184">
            <v>0</v>
          </cell>
          <cell r="IT1184">
            <v>0</v>
          </cell>
          <cell r="IU1184">
            <v>0</v>
          </cell>
          <cell r="IV1184">
            <v>0</v>
          </cell>
        </row>
        <row r="1185">
          <cell r="A1185" t="str">
            <v>Others Assets</v>
          </cell>
        </row>
        <row r="1186">
          <cell r="A1186" t="str">
            <v>-   Due from Stockbroking Companies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  <cell r="FT1186">
            <v>0</v>
          </cell>
          <cell r="FU1186">
            <v>0</v>
          </cell>
          <cell r="FV1186">
            <v>0</v>
          </cell>
          <cell r="FW1186">
            <v>0</v>
          </cell>
          <cell r="FX1186">
            <v>0</v>
          </cell>
          <cell r="FY1186">
            <v>0</v>
          </cell>
          <cell r="FZ1186">
            <v>0</v>
          </cell>
          <cell r="GA1186">
            <v>0</v>
          </cell>
          <cell r="GB1186">
            <v>0</v>
          </cell>
          <cell r="GC1186">
            <v>0</v>
          </cell>
          <cell r="GD1186">
            <v>0</v>
          </cell>
          <cell r="GE1186">
            <v>0</v>
          </cell>
          <cell r="GF1186">
            <v>0</v>
          </cell>
          <cell r="GG1186">
            <v>0</v>
          </cell>
          <cell r="GH1186">
            <v>0</v>
          </cell>
          <cell r="GI1186">
            <v>0</v>
          </cell>
          <cell r="GJ1186">
            <v>0</v>
          </cell>
          <cell r="GK1186">
            <v>0</v>
          </cell>
          <cell r="GL1186">
            <v>0</v>
          </cell>
          <cell r="GM1186">
            <v>0</v>
          </cell>
          <cell r="GN1186">
            <v>0</v>
          </cell>
          <cell r="GO1186">
            <v>0</v>
          </cell>
          <cell r="GP1186">
            <v>0</v>
          </cell>
          <cell r="GQ1186">
            <v>0</v>
          </cell>
          <cell r="GR1186">
            <v>0</v>
          </cell>
          <cell r="GS1186">
            <v>0</v>
          </cell>
          <cell r="GT1186">
            <v>0</v>
          </cell>
          <cell r="GU1186">
            <v>0</v>
          </cell>
          <cell r="GV1186">
            <v>0</v>
          </cell>
          <cell r="GW1186">
            <v>0</v>
          </cell>
          <cell r="GX1186">
            <v>0</v>
          </cell>
          <cell r="GY1186">
            <v>0</v>
          </cell>
          <cell r="GZ1186">
            <v>0</v>
          </cell>
          <cell r="HA1186">
            <v>0</v>
          </cell>
          <cell r="HB1186">
            <v>0</v>
          </cell>
          <cell r="HC1186">
            <v>0</v>
          </cell>
          <cell r="HD1186">
            <v>0</v>
          </cell>
          <cell r="HE1186">
            <v>0</v>
          </cell>
          <cell r="HF1186">
            <v>0</v>
          </cell>
          <cell r="HG1186">
            <v>0</v>
          </cell>
          <cell r="HH1186">
            <v>0</v>
          </cell>
          <cell r="HI1186">
            <v>0</v>
          </cell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0</v>
          </cell>
          <cell r="HT1186">
            <v>0</v>
          </cell>
          <cell r="HU1186">
            <v>0</v>
          </cell>
          <cell r="HV1186">
            <v>0</v>
          </cell>
          <cell r="HW1186">
            <v>0</v>
          </cell>
          <cell r="HX1186">
            <v>0</v>
          </cell>
          <cell r="HY1186">
            <v>0</v>
          </cell>
          <cell r="HZ1186">
            <v>0</v>
          </cell>
          <cell r="IA1186">
            <v>0</v>
          </cell>
          <cell r="IB1186">
            <v>0</v>
          </cell>
          <cell r="IC1186">
            <v>0</v>
          </cell>
          <cell r="ID1186">
            <v>0</v>
          </cell>
          <cell r="IE1186">
            <v>0</v>
          </cell>
          <cell r="IF1186">
            <v>0</v>
          </cell>
          <cell r="IG1186">
            <v>0</v>
          </cell>
          <cell r="IH1186">
            <v>0</v>
          </cell>
          <cell r="II1186">
            <v>0</v>
          </cell>
          <cell r="IJ1186">
            <v>0</v>
          </cell>
          <cell r="IK1186">
            <v>0</v>
          </cell>
          <cell r="IL1186">
            <v>0</v>
          </cell>
          <cell r="IM1186">
            <v>0</v>
          </cell>
          <cell r="IN1186">
            <v>0</v>
          </cell>
          <cell r="IO1186">
            <v>0</v>
          </cell>
          <cell r="IP1186">
            <v>0</v>
          </cell>
          <cell r="IQ1186">
            <v>0</v>
          </cell>
          <cell r="IR1186">
            <v>0</v>
          </cell>
          <cell r="IS1186">
            <v>0</v>
          </cell>
          <cell r="IT1186">
            <v>0</v>
          </cell>
          <cell r="IU1186">
            <v>0</v>
          </cell>
          <cell r="IV1186">
            <v>0</v>
          </cell>
        </row>
        <row r="1187">
          <cell r="A1187" t="str">
            <v>-   Due from Stockbroking Companies - Foreign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>
            <v>0</v>
          </cell>
          <cell r="HI1187">
            <v>0</v>
          </cell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>
            <v>0</v>
          </cell>
          <cell r="HV1187">
            <v>0</v>
          </cell>
          <cell r="HW1187">
            <v>0</v>
          </cell>
          <cell r="HX1187">
            <v>0</v>
          </cell>
          <cell r="HY1187">
            <v>0</v>
          </cell>
          <cell r="HZ1187">
            <v>0</v>
          </cell>
          <cell r="IA1187">
            <v>0</v>
          </cell>
          <cell r="IB1187">
            <v>0</v>
          </cell>
          <cell r="IC1187">
            <v>0</v>
          </cell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>
            <v>0</v>
          </cell>
          <cell r="IS1187">
            <v>0</v>
          </cell>
          <cell r="IT1187">
            <v>0</v>
          </cell>
          <cell r="IU1187">
            <v>0</v>
          </cell>
          <cell r="IV1187">
            <v>0</v>
          </cell>
        </row>
        <row r="1188">
          <cell r="A1188" t="str">
            <v>-   Receivable - Dividend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>
            <v>0</v>
          </cell>
          <cell r="HI1188">
            <v>0</v>
          </cell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>
            <v>0</v>
          </cell>
          <cell r="HV1188">
            <v>0</v>
          </cell>
          <cell r="HW1188">
            <v>0</v>
          </cell>
          <cell r="HX1188">
            <v>0</v>
          </cell>
          <cell r="HY1188">
            <v>0</v>
          </cell>
          <cell r="HZ1188">
            <v>0</v>
          </cell>
          <cell r="IA1188">
            <v>0</v>
          </cell>
          <cell r="IB1188">
            <v>0</v>
          </cell>
          <cell r="IC1188">
            <v>0</v>
          </cell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>
            <v>0</v>
          </cell>
          <cell r="IS1188">
            <v>0</v>
          </cell>
          <cell r="IT1188">
            <v>0</v>
          </cell>
          <cell r="IU1188">
            <v>0</v>
          </cell>
          <cell r="IV1188">
            <v>0</v>
          </cell>
        </row>
        <row r="1189">
          <cell r="A1189" t="str">
            <v>-   Receivable - Interest - Bonds</v>
          </cell>
          <cell r="C1189">
            <v>59950.94</v>
          </cell>
          <cell r="D1189">
            <v>58949.279999999999</v>
          </cell>
          <cell r="E1189">
            <v>55944.28</v>
          </cell>
          <cell r="F1189">
            <v>54942.62</v>
          </cell>
          <cell r="G1189">
            <v>53940.959999999999</v>
          </cell>
          <cell r="H1189">
            <v>52939.3</v>
          </cell>
          <cell r="I1189">
            <v>51937.63</v>
          </cell>
          <cell r="J1189">
            <v>48932.65</v>
          </cell>
          <cell r="K1189">
            <v>47930.98</v>
          </cell>
          <cell r="L1189">
            <v>46929.32</v>
          </cell>
          <cell r="M1189">
            <v>45927.65</v>
          </cell>
          <cell r="N1189">
            <v>44925.99</v>
          </cell>
          <cell r="O1189">
            <v>41921</v>
          </cell>
          <cell r="P1189">
            <v>40919.339999999997</v>
          </cell>
          <cell r="Q1189">
            <v>39917.68</v>
          </cell>
          <cell r="R1189">
            <v>38916.019999999997</v>
          </cell>
          <cell r="S1189">
            <v>37914.35</v>
          </cell>
          <cell r="T1189">
            <v>34909.360000000001</v>
          </cell>
          <cell r="U1189">
            <v>33907.69</v>
          </cell>
          <cell r="V1189">
            <v>32906.03</v>
          </cell>
          <cell r="W1189">
            <v>31904.37</v>
          </cell>
          <cell r="X1189">
            <v>30902.71</v>
          </cell>
          <cell r="Y1189">
            <v>29901.05</v>
          </cell>
          <cell r="Z1189">
            <v>27897.72</v>
          </cell>
          <cell r="AA1189">
            <v>26896.06</v>
          </cell>
          <cell r="AB1189">
            <v>25894.400000000001</v>
          </cell>
          <cell r="AC1189">
            <v>24892.73</v>
          </cell>
          <cell r="AD1189">
            <v>23891.06</v>
          </cell>
          <cell r="AE1189">
            <v>20886.080000000002</v>
          </cell>
          <cell r="AF1189">
            <v>19884.41</v>
          </cell>
          <cell r="AG1189">
            <v>18882.75</v>
          </cell>
          <cell r="AH1189">
            <v>17881.09</v>
          </cell>
          <cell r="AI1189">
            <v>16879.43</v>
          </cell>
          <cell r="AJ1189">
            <v>13874.43</v>
          </cell>
          <cell r="AK1189">
            <v>86911.23</v>
          </cell>
          <cell r="AL1189">
            <v>84948.03</v>
          </cell>
          <cell r="AM1189">
            <v>82984.820000000007</v>
          </cell>
          <cell r="AN1189">
            <v>81021.63</v>
          </cell>
          <cell r="AO1189">
            <v>111125.54</v>
          </cell>
          <cell r="AP1189">
            <v>109159.09</v>
          </cell>
          <cell r="AQ1189">
            <v>107192.65</v>
          </cell>
          <cell r="AR1189">
            <v>105226.21</v>
          </cell>
          <cell r="AS1189">
            <v>103259.76</v>
          </cell>
          <cell r="AT1189">
            <v>95393.98</v>
          </cell>
          <cell r="AU1189">
            <v>240927.53</v>
          </cell>
          <cell r="AV1189">
            <v>238956.67</v>
          </cell>
          <cell r="AW1189">
            <v>236985.79</v>
          </cell>
          <cell r="AX1189">
            <v>231073.17</v>
          </cell>
          <cell r="AY1189">
            <v>229102.29</v>
          </cell>
          <cell r="AZ1189">
            <v>227131.43</v>
          </cell>
          <cell r="BA1189">
            <v>225160.55</v>
          </cell>
          <cell r="BB1189">
            <v>223189.68</v>
          </cell>
          <cell r="BC1189">
            <v>217277.06</v>
          </cell>
          <cell r="BD1189">
            <v>215306.19</v>
          </cell>
          <cell r="BE1189">
            <v>213335.32</v>
          </cell>
          <cell r="BF1189">
            <v>211364.45</v>
          </cell>
          <cell r="BG1189">
            <v>209393.57</v>
          </cell>
          <cell r="BH1189">
            <v>203480.95</v>
          </cell>
          <cell r="BI1189">
            <v>201510.08</v>
          </cell>
          <cell r="BJ1189">
            <v>199539.21</v>
          </cell>
          <cell r="BK1189">
            <v>197568.33</v>
          </cell>
          <cell r="BL1189">
            <v>195597.46</v>
          </cell>
          <cell r="BM1189">
            <v>189684.83</v>
          </cell>
          <cell r="BN1189">
            <v>187713.97</v>
          </cell>
          <cell r="BO1189">
            <v>185743.09</v>
          </cell>
          <cell r="BP1189">
            <v>183772.22</v>
          </cell>
          <cell r="BQ1189">
            <v>181801.34</v>
          </cell>
          <cell r="BR1189">
            <v>175888.73</v>
          </cell>
          <cell r="BS1189">
            <v>173917.85</v>
          </cell>
          <cell r="BT1189">
            <v>171946.99</v>
          </cell>
          <cell r="BU1189">
            <v>169976.11</v>
          </cell>
          <cell r="BV1189">
            <v>168005.24</v>
          </cell>
          <cell r="BW1189">
            <v>162092.62</v>
          </cell>
          <cell r="BX1189">
            <v>160121.75</v>
          </cell>
          <cell r="BY1189">
            <v>158150.87</v>
          </cell>
          <cell r="BZ1189">
            <v>156180</v>
          </cell>
          <cell r="CA1189">
            <v>154209.12</v>
          </cell>
          <cell r="CB1189">
            <v>148296.51</v>
          </cell>
          <cell r="CC1189">
            <v>146325.63</v>
          </cell>
          <cell r="CD1189">
            <v>144354.76</v>
          </cell>
          <cell r="CE1189">
            <v>142383.88</v>
          </cell>
          <cell r="CF1189">
            <v>134500.39000000001</v>
          </cell>
          <cell r="CG1189">
            <v>132529.51999999999</v>
          </cell>
          <cell r="CH1189">
            <v>130558.64</v>
          </cell>
          <cell r="CI1189">
            <v>128587.78</v>
          </cell>
          <cell r="CJ1189">
            <v>126616.9</v>
          </cell>
          <cell r="CK1189">
            <v>122675.16</v>
          </cell>
          <cell r="CL1189">
            <v>120704.29</v>
          </cell>
          <cell r="CM1189">
            <v>293733.40999999997</v>
          </cell>
          <cell r="CN1189">
            <v>291767.8</v>
          </cell>
          <cell r="CO1189">
            <v>289802.17</v>
          </cell>
          <cell r="CP1189">
            <v>287836.56</v>
          </cell>
          <cell r="CQ1189">
            <v>281939.7</v>
          </cell>
          <cell r="CR1189">
            <v>279974.08</v>
          </cell>
          <cell r="CS1189">
            <v>278008.46000000002</v>
          </cell>
          <cell r="CT1189">
            <v>276042.84000000003</v>
          </cell>
          <cell r="CU1189">
            <v>274077.21999999997</v>
          </cell>
          <cell r="CV1189">
            <v>268180.37</v>
          </cell>
          <cell r="CW1189">
            <v>266214.74</v>
          </cell>
          <cell r="CX1189">
            <v>264249.13</v>
          </cell>
          <cell r="DA1189">
            <v>252455.42</v>
          </cell>
          <cell r="DB1189">
            <v>250489.8</v>
          </cell>
          <cell r="DC1189">
            <v>248524.18</v>
          </cell>
          <cell r="DD1189">
            <v>240661.71</v>
          </cell>
          <cell r="DE1189">
            <v>240661.71</v>
          </cell>
          <cell r="DF1189">
            <v>238696.08</v>
          </cell>
          <cell r="DG1189">
            <v>236730.47</v>
          </cell>
          <cell r="DH1189">
            <v>226902.37</v>
          </cell>
          <cell r="DI1189">
            <v>224936.75</v>
          </cell>
          <cell r="DJ1189">
            <v>222971.13</v>
          </cell>
          <cell r="DK1189">
            <v>221005.52</v>
          </cell>
          <cell r="DL1189">
            <v>219039.89</v>
          </cell>
          <cell r="DM1189">
            <v>213143.05</v>
          </cell>
          <cell r="DN1189">
            <v>211177.43</v>
          </cell>
          <cell r="DO1189">
            <v>209211.81</v>
          </cell>
          <cell r="DP1189">
            <v>207246.19</v>
          </cell>
          <cell r="DQ1189">
            <v>205280.57</v>
          </cell>
          <cell r="DR1189">
            <v>199383.71</v>
          </cell>
          <cell r="DS1189">
            <v>197418.1</v>
          </cell>
          <cell r="DT1189">
            <v>195452.47</v>
          </cell>
          <cell r="DU1189">
            <v>193486.86</v>
          </cell>
          <cell r="DV1189">
            <v>191521.23</v>
          </cell>
          <cell r="DW1189">
            <v>185624.38</v>
          </cell>
          <cell r="DX1189">
            <v>181693.14</v>
          </cell>
          <cell r="DY1189">
            <v>179727.52</v>
          </cell>
          <cell r="DZ1189">
            <v>171865.04</v>
          </cell>
          <cell r="EA1189">
            <v>167933.81</v>
          </cell>
          <cell r="EB1189">
            <v>165968.20000000001</v>
          </cell>
          <cell r="EC1189">
            <v>164002.57999999999</v>
          </cell>
          <cell r="ED1189">
            <v>158105.72</v>
          </cell>
          <cell r="EE1189">
            <v>156140.1</v>
          </cell>
          <cell r="EF1189">
            <v>154174.49</v>
          </cell>
          <cell r="EG1189">
            <v>152208.85999999999</v>
          </cell>
          <cell r="EH1189">
            <v>150243.25</v>
          </cell>
          <cell r="EI1189">
            <v>144346.38</v>
          </cell>
          <cell r="EJ1189">
            <v>141829.87</v>
          </cell>
          <cell r="EK1189">
            <v>139869.44</v>
          </cell>
          <cell r="EL1189">
            <v>137909.01999999999</v>
          </cell>
          <cell r="EM1189">
            <v>130067.34</v>
          </cell>
          <cell r="EN1189">
            <v>128106.91</v>
          </cell>
          <cell r="EO1189">
            <v>126146.49</v>
          </cell>
          <cell r="EP1189">
            <v>124186.07</v>
          </cell>
          <cell r="EQ1189">
            <v>122225.66</v>
          </cell>
          <cell r="ER1189">
            <v>116344.39</v>
          </cell>
          <cell r="ES1189">
            <v>114383.97</v>
          </cell>
          <cell r="ET1189">
            <v>112423.54</v>
          </cell>
          <cell r="EU1189">
            <v>110463.13</v>
          </cell>
          <cell r="EV1189">
            <v>108502.7</v>
          </cell>
          <cell r="EW1189">
            <v>102621.44</v>
          </cell>
          <cell r="EX1189">
            <v>100661.01</v>
          </cell>
          <cell r="EY1189">
            <v>98700.59</v>
          </cell>
          <cell r="EZ1189">
            <v>96740.17</v>
          </cell>
          <cell r="FA1189">
            <v>94779.75</v>
          </cell>
          <cell r="FB1189">
            <v>88898.48</v>
          </cell>
          <cell r="FC1189">
            <v>86938.06</v>
          </cell>
          <cell r="FD1189">
            <v>84977.64</v>
          </cell>
          <cell r="FE1189">
            <v>83017.22</v>
          </cell>
          <cell r="FF1189">
            <v>117056.79</v>
          </cell>
          <cell r="FG1189">
            <v>111182.06</v>
          </cell>
          <cell r="FH1189">
            <v>109223.8</v>
          </cell>
          <cell r="FI1189">
            <v>107265.56</v>
          </cell>
          <cell r="FJ1189">
            <v>105307.31</v>
          </cell>
          <cell r="FK1189">
            <v>103349.06</v>
          </cell>
          <cell r="FL1189">
            <v>97474.32</v>
          </cell>
          <cell r="FM1189">
            <v>95516.08</v>
          </cell>
          <cell r="FN1189">
            <v>241057.82</v>
          </cell>
          <cell r="FO1189">
            <v>239104</v>
          </cell>
          <cell r="FP1189">
            <v>231288.73</v>
          </cell>
          <cell r="FQ1189">
            <v>229334.91</v>
          </cell>
          <cell r="FR1189">
            <v>227381.09</v>
          </cell>
          <cell r="FS1189">
            <v>225427.26</v>
          </cell>
          <cell r="FT1189">
            <v>223473.45</v>
          </cell>
          <cell r="FU1189">
            <v>217611.99</v>
          </cell>
          <cell r="FV1189">
            <v>223473.45</v>
          </cell>
          <cell r="FW1189">
            <v>217611.99</v>
          </cell>
          <cell r="FX1189">
            <v>211750.53</v>
          </cell>
          <cell r="FY1189">
            <v>209796.72</v>
          </cell>
          <cell r="FZ1189">
            <v>203935.26</v>
          </cell>
          <cell r="GA1189">
            <v>201981.44</v>
          </cell>
          <cell r="GB1189">
            <v>200027.62</v>
          </cell>
          <cell r="GC1189">
            <v>198073.81</v>
          </cell>
          <cell r="GD1189">
            <v>196119.98</v>
          </cell>
          <cell r="GE1189">
            <v>190258.53</v>
          </cell>
          <cell r="GF1189">
            <v>184397.07</v>
          </cell>
          <cell r="GG1189">
            <v>182443.24</v>
          </cell>
          <cell r="GH1189">
            <v>176581.79</v>
          </cell>
          <cell r="GI1189">
            <v>174627.97</v>
          </cell>
          <cell r="GJ1189">
            <v>172674.15</v>
          </cell>
          <cell r="GK1189">
            <v>170720.34</v>
          </cell>
          <cell r="GL1189">
            <v>168766.52</v>
          </cell>
          <cell r="GM1189">
            <v>162905.04999999999</v>
          </cell>
          <cell r="GN1189">
            <v>160951.23000000001</v>
          </cell>
          <cell r="GO1189">
            <v>158997.42000000001</v>
          </cell>
          <cell r="GP1189">
            <v>157043.6</v>
          </cell>
          <cell r="GQ1189">
            <v>155089.78</v>
          </cell>
          <cell r="GR1189">
            <v>149228.32</v>
          </cell>
          <cell r="GS1189">
            <v>147274.5</v>
          </cell>
          <cell r="GT1189">
            <v>145320.68</v>
          </cell>
          <cell r="GU1189">
            <v>143366.85999999999</v>
          </cell>
          <cell r="GV1189">
            <v>141413.04</v>
          </cell>
          <cell r="GW1189">
            <v>135551.57999999999</v>
          </cell>
          <cell r="GX1189">
            <v>133597.76999999999</v>
          </cell>
          <cell r="GY1189">
            <v>131643.95000000001</v>
          </cell>
          <cell r="GZ1189">
            <v>129690.13</v>
          </cell>
          <cell r="HA1189">
            <v>0</v>
          </cell>
          <cell r="HB1189">
            <v>125782.5</v>
          </cell>
          <cell r="HC1189">
            <v>121874.84</v>
          </cell>
          <cell r="HD1189">
            <v>119921.03</v>
          </cell>
          <cell r="HE1189">
            <v>292967.21000000002</v>
          </cell>
          <cell r="HF1189">
            <v>291002.94</v>
          </cell>
          <cell r="HG1189">
            <v>289038.67</v>
          </cell>
          <cell r="HH1189">
            <v>283145.87</v>
          </cell>
          <cell r="HI1189">
            <v>281181.59000000003</v>
          </cell>
          <cell r="HJ1189">
            <v>279217.31</v>
          </cell>
          <cell r="HK1189">
            <v>277253.03999999998</v>
          </cell>
          <cell r="HL1189">
            <v>275288.77</v>
          </cell>
          <cell r="HM1189">
            <v>269395.96999999997</v>
          </cell>
          <cell r="HN1189">
            <v>267431.69</v>
          </cell>
          <cell r="HO1189">
            <v>265467.42</v>
          </cell>
          <cell r="HP1189">
            <v>263503.15000000002</v>
          </cell>
          <cell r="HQ1189">
            <v>261538.88</v>
          </cell>
          <cell r="HR1189">
            <v>255646.07</v>
          </cell>
          <cell r="HS1189">
            <v>253681.8</v>
          </cell>
          <cell r="HT1189">
            <v>251717.52</v>
          </cell>
          <cell r="HU1189">
            <v>249753.25</v>
          </cell>
          <cell r="HV1189">
            <v>247788.99</v>
          </cell>
          <cell r="HW1189">
            <v>241896.18</v>
          </cell>
          <cell r="HX1189">
            <v>239931.91</v>
          </cell>
          <cell r="HY1189">
            <v>237967.63</v>
          </cell>
          <cell r="HZ1189">
            <v>236003.35</v>
          </cell>
          <cell r="IA1189">
            <v>234039.09</v>
          </cell>
          <cell r="IB1189">
            <v>228146.28</v>
          </cell>
          <cell r="IC1189">
            <v>226182.01</v>
          </cell>
          <cell r="ID1189">
            <v>224217.74</v>
          </cell>
          <cell r="IE1189">
            <v>222253.47</v>
          </cell>
          <cell r="IF1189">
            <v>220289.2</v>
          </cell>
          <cell r="IG1189">
            <v>214396.38</v>
          </cell>
          <cell r="IH1189">
            <v>212432.11</v>
          </cell>
          <cell r="II1189">
            <v>210467.84</v>
          </cell>
          <cell r="IJ1189">
            <v>208503.58</v>
          </cell>
          <cell r="IK1189">
            <v>206539.3</v>
          </cell>
          <cell r="IL1189">
            <v>200646.49</v>
          </cell>
          <cell r="IM1189">
            <v>198682.22</v>
          </cell>
          <cell r="IN1189">
            <v>196717.96</v>
          </cell>
          <cell r="IO1189">
            <v>194753.69</v>
          </cell>
          <cell r="IP1189">
            <v>192789.4</v>
          </cell>
          <cell r="IQ1189">
            <v>186896.59</v>
          </cell>
          <cell r="IR1189">
            <v>184932.32</v>
          </cell>
          <cell r="IS1189">
            <v>182968.06</v>
          </cell>
          <cell r="IT1189">
            <v>181003.79</v>
          </cell>
          <cell r="IU1189">
            <v>179039.52</v>
          </cell>
          <cell r="IV1189">
            <v>173146.69</v>
          </cell>
        </row>
        <row r="1190">
          <cell r="A1190" t="str">
            <v>-   Receivable - Interest - Deposits</v>
          </cell>
          <cell r="C1190">
            <v>1448.66</v>
          </cell>
          <cell r="D1190">
            <v>1207.22</v>
          </cell>
          <cell r="E1190">
            <v>482.89</v>
          </cell>
          <cell r="F1190">
            <v>241.44</v>
          </cell>
          <cell r="G1190">
            <v>1706.96</v>
          </cell>
          <cell r="H1190">
            <v>1463.11</v>
          </cell>
          <cell r="I1190">
            <v>1219.26</v>
          </cell>
          <cell r="J1190">
            <v>487.7</v>
          </cell>
          <cell r="K1190">
            <v>243.85</v>
          </cell>
          <cell r="L1190">
            <v>1716.14</v>
          </cell>
          <cell r="M1190">
            <v>1470.97</v>
          </cell>
          <cell r="N1190">
            <v>1225.81</v>
          </cell>
          <cell r="O1190">
            <v>490.32</v>
          </cell>
          <cell r="P1190">
            <v>245.16</v>
          </cell>
          <cell r="Q1190">
            <v>444.38</v>
          </cell>
          <cell r="R1190">
            <v>1470.46</v>
          </cell>
          <cell r="S1190">
            <v>1225.3800000000001</v>
          </cell>
          <cell r="T1190">
            <v>490.15</v>
          </cell>
          <cell r="U1190">
            <v>245.08</v>
          </cell>
          <cell r="V1190">
            <v>1721.92</v>
          </cell>
          <cell r="W1190">
            <v>1475.93</v>
          </cell>
          <cell r="X1190">
            <v>1229.94</v>
          </cell>
          <cell r="Y1190">
            <v>983.95</v>
          </cell>
          <cell r="Z1190">
            <v>491.98</v>
          </cell>
          <cell r="AA1190">
            <v>245.99</v>
          </cell>
          <cell r="AB1190">
            <v>1807.84</v>
          </cell>
          <cell r="AC1190">
            <v>1549.58</v>
          </cell>
          <cell r="AD1190">
            <v>1291.32</v>
          </cell>
          <cell r="AE1190">
            <v>516.53</v>
          </cell>
          <cell r="AF1190">
            <v>258.26</v>
          </cell>
          <cell r="AG1190">
            <v>799.29</v>
          </cell>
          <cell r="AH1190">
            <v>532.86</v>
          </cell>
          <cell r="AI1190">
            <v>266.43</v>
          </cell>
          <cell r="AJ1190">
            <v>266.39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30.93</v>
          </cell>
          <cell r="AR1190">
            <v>20.62</v>
          </cell>
          <cell r="AS1190">
            <v>10.31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49.27</v>
          </cell>
          <cell r="BA1190">
            <v>42.23</v>
          </cell>
          <cell r="BB1190">
            <v>35.19</v>
          </cell>
          <cell r="BC1190">
            <v>14.08</v>
          </cell>
          <cell r="BD1190">
            <v>7.04</v>
          </cell>
          <cell r="BE1190">
            <v>68.69</v>
          </cell>
          <cell r="BF1190">
            <v>58.87</v>
          </cell>
          <cell r="BG1190">
            <v>49.06</v>
          </cell>
          <cell r="BH1190">
            <v>19.62</v>
          </cell>
          <cell r="BI1190">
            <v>9.81</v>
          </cell>
          <cell r="BJ1190">
            <v>68.66</v>
          </cell>
          <cell r="BK1190">
            <v>58.85</v>
          </cell>
          <cell r="BL1190">
            <v>49.04</v>
          </cell>
          <cell r="BM1190">
            <v>19.62</v>
          </cell>
          <cell r="BN1190">
            <v>9.81</v>
          </cell>
          <cell r="BO1190">
            <v>68.63</v>
          </cell>
          <cell r="BP1190">
            <v>58.83</v>
          </cell>
          <cell r="BQ1190">
            <v>49.03</v>
          </cell>
          <cell r="BR1190">
            <v>19.61</v>
          </cell>
          <cell r="BS1190">
            <v>9.81</v>
          </cell>
          <cell r="BT1190">
            <v>87.3</v>
          </cell>
          <cell r="BU1190">
            <v>74.83</v>
          </cell>
          <cell r="BV1190">
            <v>62.36</v>
          </cell>
          <cell r="BW1190">
            <v>24.94</v>
          </cell>
          <cell r="BX1190">
            <v>12.47</v>
          </cell>
          <cell r="BY1190">
            <v>29.97</v>
          </cell>
          <cell r="BZ1190">
            <v>14.99</v>
          </cell>
          <cell r="CA1190">
            <v>75.7</v>
          </cell>
          <cell r="CB1190">
            <v>30.28</v>
          </cell>
          <cell r="CC1190">
            <v>15.14</v>
          </cell>
          <cell r="CD1190">
            <v>105.94</v>
          </cell>
          <cell r="CE1190">
            <v>90.81</v>
          </cell>
          <cell r="CF1190">
            <v>30.27</v>
          </cell>
          <cell r="CG1190">
            <v>15.13</v>
          </cell>
          <cell r="CH1190">
            <v>85.63</v>
          </cell>
          <cell r="CI1190">
            <v>67.92</v>
          </cell>
          <cell r="CJ1190">
            <v>50.22</v>
          </cell>
          <cell r="CK1190">
            <v>24.39</v>
          </cell>
          <cell r="CL1190">
            <v>16.260000000000002</v>
          </cell>
          <cell r="CM1190">
            <v>8.1300000000000008</v>
          </cell>
          <cell r="CN1190">
            <v>103.48</v>
          </cell>
          <cell r="CO1190">
            <v>88.69</v>
          </cell>
          <cell r="CP1190">
            <v>73.91</v>
          </cell>
          <cell r="CQ1190">
            <v>29.56</v>
          </cell>
          <cell r="CR1190">
            <v>14.78</v>
          </cell>
          <cell r="CS1190">
            <v>205.91</v>
          </cell>
          <cell r="CT1190">
            <v>176.49</v>
          </cell>
          <cell r="CU1190">
            <v>147.08000000000001</v>
          </cell>
          <cell r="CV1190">
            <v>58.83</v>
          </cell>
          <cell r="CW1190">
            <v>29.41</v>
          </cell>
          <cell r="CX1190">
            <v>205.81</v>
          </cell>
          <cell r="DA1190">
            <v>29.4</v>
          </cell>
          <cell r="DB1190">
            <v>490.55</v>
          </cell>
          <cell r="DC1190">
            <v>455.51</v>
          </cell>
          <cell r="DD1190">
            <v>315.35000000000002</v>
          </cell>
          <cell r="DE1190">
            <v>315.35000000000002</v>
          </cell>
          <cell r="DF1190">
            <v>280.31</v>
          </cell>
          <cell r="DG1190">
            <v>245.27</v>
          </cell>
          <cell r="DH1190">
            <v>70.08</v>
          </cell>
          <cell r="DI1190">
            <v>35.04</v>
          </cell>
          <cell r="DJ1190">
            <v>318.49</v>
          </cell>
          <cell r="DK1190">
            <v>272.99</v>
          </cell>
          <cell r="DL1190">
            <v>227.5</v>
          </cell>
          <cell r="DM1190">
            <v>91</v>
          </cell>
          <cell r="DN1190">
            <v>45.5</v>
          </cell>
          <cell r="DO1190">
            <v>272.86</v>
          </cell>
          <cell r="DP1190">
            <v>227.38</v>
          </cell>
          <cell r="DQ1190">
            <v>181.91</v>
          </cell>
          <cell r="DR1190">
            <v>45.48</v>
          </cell>
          <cell r="DS1190">
            <v>62.68</v>
          </cell>
          <cell r="DT1190">
            <v>494.06</v>
          </cell>
          <cell r="DU1190">
            <v>411.72</v>
          </cell>
          <cell r="DV1190">
            <v>329.37</v>
          </cell>
          <cell r="DW1190">
            <v>82.34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4090.36</v>
          </cell>
          <cell r="EG1190">
            <v>3798.19</v>
          </cell>
          <cell r="EH1190">
            <v>3506.02</v>
          </cell>
          <cell r="EI1190">
            <v>2629.51</v>
          </cell>
          <cell r="EJ1190">
            <v>2337.35</v>
          </cell>
          <cell r="EK1190">
            <v>2045.18</v>
          </cell>
          <cell r="EL1190">
            <v>1753.01</v>
          </cell>
          <cell r="EM1190">
            <v>584.34</v>
          </cell>
          <cell r="EN1190">
            <v>292.17</v>
          </cell>
          <cell r="EO1190">
            <v>580.59</v>
          </cell>
          <cell r="EP1190">
            <v>290.29000000000002</v>
          </cell>
          <cell r="EQ1190">
            <v>290.27</v>
          </cell>
          <cell r="ER1190">
            <v>0</v>
          </cell>
          <cell r="ES1190">
            <v>0</v>
          </cell>
          <cell r="ET1190">
            <v>232.35</v>
          </cell>
          <cell r="EU1190">
            <v>193.63</v>
          </cell>
          <cell r="EV1190">
            <v>154.9</v>
          </cell>
          <cell r="EW1190">
            <v>38.729999999999997</v>
          </cell>
          <cell r="EX1190">
            <v>266.91000000000003</v>
          </cell>
          <cell r="EY1190">
            <v>228.78</v>
          </cell>
          <cell r="EZ1190">
            <v>190.65</v>
          </cell>
          <cell r="FA1190">
            <v>152.52000000000001</v>
          </cell>
          <cell r="FB1190">
            <v>38.130000000000003</v>
          </cell>
          <cell r="FC1190">
            <v>231.42</v>
          </cell>
          <cell r="FD1190">
            <v>199.19</v>
          </cell>
          <cell r="FE1190">
            <v>161.16999999999999</v>
          </cell>
          <cell r="FF1190">
            <v>128.93</v>
          </cell>
          <cell r="FG1190">
            <v>32.229999999999997</v>
          </cell>
          <cell r="FH1190">
            <v>184.72</v>
          </cell>
          <cell r="FI1190">
            <v>152.58000000000001</v>
          </cell>
          <cell r="FJ1190">
            <v>120.45</v>
          </cell>
          <cell r="FK1190">
            <v>88.31</v>
          </cell>
          <cell r="FL1190">
            <v>18.72</v>
          </cell>
          <cell r="FM1190">
            <v>205.76</v>
          </cell>
          <cell r="FN1190">
            <v>187.05</v>
          </cell>
          <cell r="FO1190">
            <v>168.35</v>
          </cell>
          <cell r="FP1190">
            <v>93.53</v>
          </cell>
          <cell r="FQ1190">
            <v>74.819999999999993</v>
          </cell>
          <cell r="FR1190">
            <v>56.12</v>
          </cell>
          <cell r="FS1190">
            <v>37.409999999999997</v>
          </cell>
          <cell r="FT1190">
            <v>18.71</v>
          </cell>
          <cell r="FU1190">
            <v>92.91</v>
          </cell>
          <cell r="FV1190">
            <v>18.71</v>
          </cell>
          <cell r="FW1190">
            <v>92.91</v>
          </cell>
          <cell r="FX1190">
            <v>37.17</v>
          </cell>
          <cell r="FY1190">
            <v>18.579999999999998</v>
          </cell>
          <cell r="FZ1190">
            <v>93.41</v>
          </cell>
          <cell r="GA1190">
            <v>74.72</v>
          </cell>
          <cell r="GB1190">
            <v>56.04</v>
          </cell>
          <cell r="GC1190">
            <v>37.36</v>
          </cell>
          <cell r="GD1190">
            <v>18.68</v>
          </cell>
          <cell r="GE1190">
            <v>223.89</v>
          </cell>
          <cell r="GF1190">
            <v>167.91</v>
          </cell>
          <cell r="GG1190">
            <v>149.26</v>
          </cell>
          <cell r="GH1190">
            <v>93.29</v>
          </cell>
          <cell r="GI1190">
            <v>74.63</v>
          </cell>
          <cell r="GJ1190">
            <v>55.97</v>
          </cell>
          <cell r="GK1190">
            <v>37.31</v>
          </cell>
          <cell r="GL1190">
            <v>18.66</v>
          </cell>
          <cell r="GM1190">
            <v>26.24</v>
          </cell>
          <cell r="GN1190">
            <v>185.21</v>
          </cell>
          <cell r="GO1190">
            <v>158.75</v>
          </cell>
          <cell r="GP1190">
            <v>132.29</v>
          </cell>
          <cell r="GQ1190">
            <v>105.84</v>
          </cell>
          <cell r="GR1190">
            <v>26.46</v>
          </cell>
          <cell r="GS1190">
            <v>105.8</v>
          </cell>
          <cell r="GT1190">
            <v>79.349999999999994</v>
          </cell>
          <cell r="GU1190">
            <v>52.9</v>
          </cell>
          <cell r="GV1190">
            <v>26.45</v>
          </cell>
          <cell r="GW1190">
            <v>26.44</v>
          </cell>
          <cell r="GX1190">
            <v>184.97</v>
          </cell>
          <cell r="GY1190">
            <v>158.55000000000001</v>
          </cell>
          <cell r="GZ1190">
            <v>132.13</v>
          </cell>
          <cell r="HA1190">
            <v>0</v>
          </cell>
          <cell r="HB1190">
            <v>79.28</v>
          </cell>
          <cell r="HC1190">
            <v>26.42</v>
          </cell>
          <cell r="HD1190">
            <v>41.8</v>
          </cell>
          <cell r="HE1190">
            <v>31.36</v>
          </cell>
          <cell r="HF1190">
            <v>20.9</v>
          </cell>
          <cell r="HG1190">
            <v>10.45</v>
          </cell>
          <cell r="HH1190">
            <v>31.34</v>
          </cell>
          <cell r="HI1190">
            <v>20.89</v>
          </cell>
          <cell r="HJ1190">
            <v>10.45</v>
          </cell>
          <cell r="HK1190">
            <v>10.29</v>
          </cell>
          <cell r="HL1190">
            <v>10.29</v>
          </cell>
          <cell r="HM1190">
            <v>31.32</v>
          </cell>
          <cell r="HN1190">
            <v>20.88</v>
          </cell>
          <cell r="HO1190">
            <v>10.44</v>
          </cell>
          <cell r="HP1190">
            <v>73.040000000000006</v>
          </cell>
          <cell r="HQ1190">
            <v>62.6</v>
          </cell>
          <cell r="HR1190">
            <v>31.3</v>
          </cell>
          <cell r="HS1190">
            <v>20.87</v>
          </cell>
          <cell r="HT1190">
            <v>10.43</v>
          </cell>
          <cell r="HU1190">
            <v>83.41</v>
          </cell>
          <cell r="HV1190">
            <v>72.98</v>
          </cell>
          <cell r="HW1190">
            <v>41.7</v>
          </cell>
          <cell r="HX1190">
            <v>31.28</v>
          </cell>
          <cell r="HY1190">
            <v>20.85</v>
          </cell>
          <cell r="HZ1190">
            <v>10.43</v>
          </cell>
          <cell r="IA1190">
            <v>104</v>
          </cell>
          <cell r="IB1190">
            <v>535.89</v>
          </cell>
          <cell r="IC1190">
            <v>428.71</v>
          </cell>
          <cell r="ID1190">
            <v>321.54000000000002</v>
          </cell>
          <cell r="IE1190">
            <v>214.36</v>
          </cell>
          <cell r="IF1190">
            <v>107.18</v>
          </cell>
          <cell r="IG1190">
            <v>535.61</v>
          </cell>
          <cell r="IH1190">
            <v>428.48</v>
          </cell>
          <cell r="II1190">
            <v>321.36</v>
          </cell>
          <cell r="IJ1190">
            <v>214.24</v>
          </cell>
          <cell r="IK1190">
            <v>107.12</v>
          </cell>
          <cell r="IL1190">
            <v>535.27</v>
          </cell>
          <cell r="IM1190">
            <v>428.21</v>
          </cell>
          <cell r="IN1190">
            <v>321.16000000000003</v>
          </cell>
          <cell r="IO1190">
            <v>214.11</v>
          </cell>
          <cell r="IP1190">
            <v>107.05</v>
          </cell>
          <cell r="IQ1190">
            <v>534.92999999999995</v>
          </cell>
          <cell r="IR1190">
            <v>427.94</v>
          </cell>
          <cell r="IS1190">
            <v>320.95999999999998</v>
          </cell>
          <cell r="IT1190">
            <v>213.97</v>
          </cell>
          <cell r="IU1190">
            <v>106.99</v>
          </cell>
          <cell r="IV1190">
            <v>534.59</v>
          </cell>
        </row>
        <row r="1191">
          <cell r="A1191" t="str">
            <v>-   Receivable - Interest - Deposits - Foreign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  <cell r="FT1191">
            <v>0</v>
          </cell>
          <cell r="FU1191">
            <v>0</v>
          </cell>
          <cell r="FV1191">
            <v>0</v>
          </cell>
          <cell r="FW1191">
            <v>0</v>
          </cell>
          <cell r="FX1191">
            <v>0</v>
          </cell>
          <cell r="FY1191">
            <v>0</v>
          </cell>
          <cell r="FZ1191">
            <v>0</v>
          </cell>
          <cell r="GA1191">
            <v>0</v>
          </cell>
          <cell r="GB1191">
            <v>0</v>
          </cell>
          <cell r="GC1191">
            <v>0</v>
          </cell>
          <cell r="GD1191">
            <v>0</v>
          </cell>
          <cell r="GE1191">
            <v>0</v>
          </cell>
          <cell r="GF1191">
            <v>0</v>
          </cell>
          <cell r="GG1191">
            <v>0</v>
          </cell>
          <cell r="GH1191">
            <v>0</v>
          </cell>
          <cell r="GI1191">
            <v>0</v>
          </cell>
          <cell r="GJ1191">
            <v>0</v>
          </cell>
          <cell r="GK1191">
            <v>0</v>
          </cell>
          <cell r="GL1191">
            <v>0</v>
          </cell>
          <cell r="GM1191">
            <v>0</v>
          </cell>
          <cell r="GN1191">
            <v>0</v>
          </cell>
          <cell r="GO1191">
            <v>0</v>
          </cell>
          <cell r="GP1191">
            <v>0</v>
          </cell>
          <cell r="GQ1191">
            <v>0</v>
          </cell>
          <cell r="GR1191">
            <v>0</v>
          </cell>
          <cell r="GS1191">
            <v>0</v>
          </cell>
          <cell r="GT1191">
            <v>0</v>
          </cell>
          <cell r="GU1191">
            <v>0</v>
          </cell>
          <cell r="GV1191">
            <v>0</v>
          </cell>
          <cell r="GW1191">
            <v>0</v>
          </cell>
          <cell r="GX1191">
            <v>0</v>
          </cell>
          <cell r="GY1191">
            <v>0</v>
          </cell>
          <cell r="GZ1191">
            <v>0</v>
          </cell>
          <cell r="HA1191">
            <v>0</v>
          </cell>
          <cell r="HB1191">
            <v>0</v>
          </cell>
          <cell r="HC1191">
            <v>0</v>
          </cell>
          <cell r="HD1191">
            <v>0</v>
          </cell>
          <cell r="HE1191">
            <v>0</v>
          </cell>
          <cell r="HF1191">
            <v>0</v>
          </cell>
          <cell r="HG1191">
            <v>0</v>
          </cell>
          <cell r="HH1191">
            <v>0</v>
          </cell>
          <cell r="HI1191">
            <v>0</v>
          </cell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0</v>
          </cell>
          <cell r="HT1191">
            <v>0</v>
          </cell>
          <cell r="HU1191">
            <v>0</v>
          </cell>
          <cell r="HV1191">
            <v>0</v>
          </cell>
          <cell r="HW1191">
            <v>0</v>
          </cell>
          <cell r="HX1191">
            <v>0</v>
          </cell>
          <cell r="HY1191">
            <v>0</v>
          </cell>
          <cell r="HZ1191">
            <v>0</v>
          </cell>
          <cell r="IA1191">
            <v>0</v>
          </cell>
          <cell r="IB1191">
            <v>0</v>
          </cell>
          <cell r="IC1191">
            <v>0</v>
          </cell>
          <cell r="ID1191">
            <v>0</v>
          </cell>
          <cell r="IE1191">
            <v>0</v>
          </cell>
          <cell r="IF1191">
            <v>0</v>
          </cell>
          <cell r="IG1191">
            <v>0</v>
          </cell>
          <cell r="IH1191">
            <v>0</v>
          </cell>
          <cell r="II1191">
            <v>0</v>
          </cell>
          <cell r="IJ1191">
            <v>0</v>
          </cell>
          <cell r="IK1191">
            <v>0</v>
          </cell>
          <cell r="IL1191">
            <v>0</v>
          </cell>
          <cell r="IM1191">
            <v>0</v>
          </cell>
          <cell r="IN1191">
            <v>0</v>
          </cell>
          <cell r="IO1191">
            <v>0</v>
          </cell>
          <cell r="IP1191">
            <v>0</v>
          </cell>
          <cell r="IQ1191">
            <v>0</v>
          </cell>
          <cell r="IR1191">
            <v>0</v>
          </cell>
          <cell r="IS1191">
            <v>0</v>
          </cell>
          <cell r="IT1191">
            <v>0</v>
          </cell>
          <cell r="IU1191">
            <v>0</v>
          </cell>
          <cell r="IV1191">
            <v>0</v>
          </cell>
        </row>
        <row r="1192">
          <cell r="A1192" t="str">
            <v>-   Tax Recoverable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  <cell r="FT1192">
            <v>0</v>
          </cell>
          <cell r="FU1192">
            <v>0</v>
          </cell>
          <cell r="FV1192">
            <v>0</v>
          </cell>
          <cell r="FW1192">
            <v>0</v>
          </cell>
          <cell r="FX1192">
            <v>0</v>
          </cell>
          <cell r="FY1192">
            <v>0</v>
          </cell>
          <cell r="FZ1192">
            <v>0</v>
          </cell>
          <cell r="GA1192">
            <v>0</v>
          </cell>
          <cell r="GB1192">
            <v>0</v>
          </cell>
          <cell r="GC1192">
            <v>0</v>
          </cell>
          <cell r="GD1192">
            <v>0</v>
          </cell>
          <cell r="GE1192">
            <v>0</v>
          </cell>
          <cell r="GF1192">
            <v>0</v>
          </cell>
          <cell r="GG1192">
            <v>0</v>
          </cell>
          <cell r="GH1192">
            <v>0</v>
          </cell>
          <cell r="GI1192">
            <v>0</v>
          </cell>
          <cell r="GJ1192">
            <v>0</v>
          </cell>
          <cell r="GK1192">
            <v>0</v>
          </cell>
          <cell r="GL1192">
            <v>0</v>
          </cell>
          <cell r="GM1192">
            <v>0</v>
          </cell>
          <cell r="GN1192">
            <v>0</v>
          </cell>
          <cell r="GO1192">
            <v>0</v>
          </cell>
          <cell r="GP1192">
            <v>0</v>
          </cell>
          <cell r="GQ1192">
            <v>0</v>
          </cell>
          <cell r="GR1192">
            <v>0</v>
          </cell>
          <cell r="GS1192">
            <v>0</v>
          </cell>
          <cell r="GT1192">
            <v>0</v>
          </cell>
          <cell r="GU1192">
            <v>0</v>
          </cell>
          <cell r="GV1192">
            <v>0</v>
          </cell>
          <cell r="GW1192">
            <v>0</v>
          </cell>
          <cell r="GX1192">
            <v>0</v>
          </cell>
          <cell r="GY1192">
            <v>0</v>
          </cell>
          <cell r="GZ1192">
            <v>0</v>
          </cell>
          <cell r="HA1192">
            <v>0</v>
          </cell>
          <cell r="HB1192">
            <v>0</v>
          </cell>
          <cell r="HC1192">
            <v>0</v>
          </cell>
          <cell r="HD1192">
            <v>0</v>
          </cell>
          <cell r="HE1192">
            <v>0</v>
          </cell>
          <cell r="HF1192">
            <v>0</v>
          </cell>
          <cell r="HG1192">
            <v>0</v>
          </cell>
          <cell r="HH1192">
            <v>0</v>
          </cell>
          <cell r="HI1192">
            <v>0</v>
          </cell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0</v>
          </cell>
          <cell r="HT1192">
            <v>0</v>
          </cell>
          <cell r="HU1192">
            <v>0</v>
          </cell>
          <cell r="HV1192">
            <v>0</v>
          </cell>
          <cell r="HW1192">
            <v>0</v>
          </cell>
          <cell r="HX1192">
            <v>0</v>
          </cell>
          <cell r="HY1192">
            <v>0</v>
          </cell>
          <cell r="HZ1192">
            <v>0</v>
          </cell>
          <cell r="IA1192">
            <v>0</v>
          </cell>
          <cell r="IB1192">
            <v>0</v>
          </cell>
          <cell r="IC1192">
            <v>0</v>
          </cell>
          <cell r="ID1192">
            <v>0</v>
          </cell>
          <cell r="IE1192">
            <v>0</v>
          </cell>
          <cell r="IF1192">
            <v>0</v>
          </cell>
          <cell r="IG1192">
            <v>0</v>
          </cell>
          <cell r="IH1192">
            <v>0</v>
          </cell>
          <cell r="II1192">
            <v>0</v>
          </cell>
          <cell r="IJ1192">
            <v>0</v>
          </cell>
          <cell r="IK1192">
            <v>0</v>
          </cell>
          <cell r="IL1192">
            <v>0</v>
          </cell>
          <cell r="IM1192">
            <v>0</v>
          </cell>
          <cell r="IN1192">
            <v>0</v>
          </cell>
          <cell r="IO1192">
            <v>0</v>
          </cell>
          <cell r="IP1192">
            <v>0</v>
          </cell>
          <cell r="IQ1192">
            <v>0</v>
          </cell>
          <cell r="IR1192">
            <v>0</v>
          </cell>
          <cell r="IS1192">
            <v>0</v>
          </cell>
          <cell r="IT1192">
            <v>0</v>
          </cell>
          <cell r="IU1192">
            <v>0</v>
          </cell>
          <cell r="IV1192">
            <v>0</v>
          </cell>
        </row>
        <row r="1193">
          <cell r="A1193" t="str">
            <v>-   Tax Recoverable - Foreign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>
            <v>0</v>
          </cell>
          <cell r="HI1193">
            <v>0</v>
          </cell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>
            <v>0</v>
          </cell>
          <cell r="HV1193">
            <v>0</v>
          </cell>
          <cell r="HW1193">
            <v>0</v>
          </cell>
          <cell r="HX1193">
            <v>0</v>
          </cell>
          <cell r="HY1193">
            <v>0</v>
          </cell>
          <cell r="HZ1193">
            <v>0</v>
          </cell>
          <cell r="IA1193">
            <v>0</v>
          </cell>
          <cell r="IB1193">
            <v>0</v>
          </cell>
          <cell r="IC1193">
            <v>0</v>
          </cell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>
            <v>0</v>
          </cell>
          <cell r="IS1193">
            <v>0</v>
          </cell>
          <cell r="IT1193">
            <v>0</v>
          </cell>
          <cell r="IU1193">
            <v>0</v>
          </cell>
          <cell r="IV1193">
            <v>0</v>
          </cell>
        </row>
        <row r="1194">
          <cell r="A1194" t="str">
            <v>-   Receivable - Others</v>
          </cell>
          <cell r="C1194">
            <v>542000</v>
          </cell>
          <cell r="D1194">
            <v>542000</v>
          </cell>
          <cell r="E1194">
            <v>542000</v>
          </cell>
          <cell r="F1194">
            <v>542000</v>
          </cell>
          <cell r="G1194">
            <v>542000</v>
          </cell>
          <cell r="H1194">
            <v>542000</v>
          </cell>
          <cell r="I1194">
            <v>542000</v>
          </cell>
          <cell r="J1194">
            <v>542000</v>
          </cell>
          <cell r="K1194">
            <v>542000</v>
          </cell>
          <cell r="L1194">
            <v>542000</v>
          </cell>
          <cell r="M1194">
            <v>542000</v>
          </cell>
          <cell r="N1194">
            <v>542000</v>
          </cell>
          <cell r="O1194">
            <v>542000</v>
          </cell>
          <cell r="P1194">
            <v>542000</v>
          </cell>
          <cell r="Q1194">
            <v>542000</v>
          </cell>
          <cell r="R1194">
            <v>542000</v>
          </cell>
          <cell r="S1194">
            <v>542000</v>
          </cell>
          <cell r="T1194">
            <v>542000</v>
          </cell>
          <cell r="U1194">
            <v>542000</v>
          </cell>
          <cell r="V1194">
            <v>542000</v>
          </cell>
          <cell r="W1194">
            <v>542000</v>
          </cell>
          <cell r="X1194">
            <v>542000</v>
          </cell>
          <cell r="Y1194">
            <v>542000</v>
          </cell>
          <cell r="Z1194">
            <v>542000</v>
          </cell>
          <cell r="AA1194">
            <v>542000</v>
          </cell>
          <cell r="AB1194">
            <v>542000</v>
          </cell>
          <cell r="AC1194">
            <v>542000</v>
          </cell>
          <cell r="AD1194">
            <v>542000</v>
          </cell>
          <cell r="AE1194">
            <v>542000</v>
          </cell>
          <cell r="AF1194">
            <v>542000</v>
          </cell>
          <cell r="AG1194">
            <v>542000</v>
          </cell>
          <cell r="AH1194">
            <v>542000</v>
          </cell>
          <cell r="AI1194">
            <v>542000</v>
          </cell>
          <cell r="AJ1194">
            <v>542000</v>
          </cell>
          <cell r="AK1194">
            <v>542000</v>
          </cell>
          <cell r="AL1194">
            <v>542000</v>
          </cell>
          <cell r="AM1194">
            <v>542000</v>
          </cell>
          <cell r="AN1194">
            <v>542000</v>
          </cell>
          <cell r="AO1194">
            <v>506000</v>
          </cell>
          <cell r="AP1194">
            <v>506000</v>
          </cell>
          <cell r="AQ1194">
            <v>506000</v>
          </cell>
          <cell r="AR1194">
            <v>506000</v>
          </cell>
          <cell r="AS1194">
            <v>506000</v>
          </cell>
          <cell r="AT1194">
            <v>506000</v>
          </cell>
          <cell r="AU1194">
            <v>358500</v>
          </cell>
          <cell r="AV1194">
            <v>358500</v>
          </cell>
          <cell r="AW1194">
            <v>358500</v>
          </cell>
          <cell r="AX1194">
            <v>358500</v>
          </cell>
          <cell r="AY1194">
            <v>358500</v>
          </cell>
          <cell r="AZ1194">
            <v>358500</v>
          </cell>
          <cell r="BA1194">
            <v>358500</v>
          </cell>
          <cell r="BB1194">
            <v>358500</v>
          </cell>
          <cell r="BC1194">
            <v>358500</v>
          </cell>
          <cell r="BD1194">
            <v>358500</v>
          </cell>
          <cell r="BE1194">
            <v>358500</v>
          </cell>
          <cell r="BF1194">
            <v>358500</v>
          </cell>
          <cell r="BG1194">
            <v>358500</v>
          </cell>
          <cell r="BH1194">
            <v>358500</v>
          </cell>
          <cell r="BI1194">
            <v>358500</v>
          </cell>
          <cell r="BJ1194">
            <v>358500</v>
          </cell>
          <cell r="BK1194">
            <v>358500</v>
          </cell>
          <cell r="BL1194">
            <v>358500</v>
          </cell>
          <cell r="BM1194">
            <v>358500</v>
          </cell>
          <cell r="BN1194">
            <v>358500</v>
          </cell>
          <cell r="BO1194">
            <v>358500</v>
          </cell>
          <cell r="BP1194">
            <v>358500</v>
          </cell>
          <cell r="BQ1194">
            <v>358500</v>
          </cell>
          <cell r="BR1194">
            <v>358500</v>
          </cell>
          <cell r="BS1194">
            <v>358500</v>
          </cell>
          <cell r="BT1194">
            <v>358500</v>
          </cell>
          <cell r="BU1194">
            <v>358500</v>
          </cell>
          <cell r="BV1194">
            <v>358500</v>
          </cell>
          <cell r="BW1194">
            <v>358500</v>
          </cell>
          <cell r="BX1194">
            <v>358500</v>
          </cell>
          <cell r="BY1194">
            <v>358500</v>
          </cell>
          <cell r="BZ1194">
            <v>358500</v>
          </cell>
          <cell r="CA1194">
            <v>358500</v>
          </cell>
          <cell r="CB1194">
            <v>358500</v>
          </cell>
          <cell r="CC1194">
            <v>358500</v>
          </cell>
          <cell r="CD1194">
            <v>358500</v>
          </cell>
          <cell r="CE1194">
            <v>358500</v>
          </cell>
          <cell r="CF1194">
            <v>358500</v>
          </cell>
          <cell r="CG1194">
            <v>358500</v>
          </cell>
          <cell r="CH1194">
            <v>358500</v>
          </cell>
          <cell r="CI1194">
            <v>358500</v>
          </cell>
          <cell r="CJ1194">
            <v>358500</v>
          </cell>
          <cell r="CK1194">
            <v>358500</v>
          </cell>
          <cell r="CL1194">
            <v>358500</v>
          </cell>
          <cell r="CM1194">
            <v>183500</v>
          </cell>
          <cell r="CN1194">
            <v>183500</v>
          </cell>
          <cell r="CO1194">
            <v>183500</v>
          </cell>
          <cell r="CP1194">
            <v>183500</v>
          </cell>
          <cell r="CQ1194">
            <v>183500</v>
          </cell>
          <cell r="CR1194">
            <v>183500</v>
          </cell>
          <cell r="CS1194">
            <v>183500</v>
          </cell>
          <cell r="CT1194">
            <v>183500</v>
          </cell>
          <cell r="CU1194">
            <v>183500</v>
          </cell>
          <cell r="CV1194">
            <v>183500</v>
          </cell>
          <cell r="CW1194">
            <v>183500</v>
          </cell>
          <cell r="CX1194">
            <v>183500</v>
          </cell>
          <cell r="DA1194">
            <v>183500</v>
          </cell>
          <cell r="DB1194">
            <v>183500</v>
          </cell>
          <cell r="DC1194">
            <v>183500</v>
          </cell>
          <cell r="DD1194">
            <v>183500</v>
          </cell>
          <cell r="DE1194">
            <v>183500</v>
          </cell>
          <cell r="DF1194">
            <v>183500</v>
          </cell>
          <cell r="DG1194">
            <v>183500</v>
          </cell>
          <cell r="DH1194">
            <v>183500</v>
          </cell>
          <cell r="DI1194">
            <v>183500</v>
          </cell>
          <cell r="DJ1194">
            <v>183500</v>
          </cell>
          <cell r="DK1194">
            <v>183500</v>
          </cell>
          <cell r="DL1194">
            <v>183500</v>
          </cell>
          <cell r="DM1194">
            <v>183500</v>
          </cell>
          <cell r="DN1194">
            <v>183500</v>
          </cell>
          <cell r="DO1194">
            <v>183500</v>
          </cell>
          <cell r="DP1194">
            <v>183500</v>
          </cell>
          <cell r="DQ1194">
            <v>183500</v>
          </cell>
          <cell r="DR1194">
            <v>183500</v>
          </cell>
          <cell r="DS1194">
            <v>183500</v>
          </cell>
          <cell r="DT1194">
            <v>183500</v>
          </cell>
          <cell r="DU1194">
            <v>183500</v>
          </cell>
          <cell r="DV1194">
            <v>183500</v>
          </cell>
          <cell r="DW1194">
            <v>183500</v>
          </cell>
          <cell r="DX1194">
            <v>183500</v>
          </cell>
          <cell r="DY1194">
            <v>183500</v>
          </cell>
          <cell r="DZ1194">
            <v>183500</v>
          </cell>
          <cell r="EA1194">
            <v>183500</v>
          </cell>
          <cell r="EB1194">
            <v>183500</v>
          </cell>
          <cell r="EC1194">
            <v>183500</v>
          </cell>
          <cell r="ED1194">
            <v>183500</v>
          </cell>
          <cell r="EE1194">
            <v>183500</v>
          </cell>
          <cell r="EF1194">
            <v>183500</v>
          </cell>
          <cell r="EG1194">
            <v>183500</v>
          </cell>
          <cell r="EH1194">
            <v>183500</v>
          </cell>
          <cell r="EI1194">
            <v>183500</v>
          </cell>
          <cell r="EJ1194">
            <v>183500</v>
          </cell>
          <cell r="EK1194">
            <v>183500</v>
          </cell>
          <cell r="EL1194">
            <v>183500</v>
          </cell>
          <cell r="EM1194">
            <v>183500</v>
          </cell>
          <cell r="EN1194">
            <v>183500</v>
          </cell>
          <cell r="EO1194">
            <v>183500</v>
          </cell>
          <cell r="EP1194">
            <v>183500</v>
          </cell>
          <cell r="EQ1194">
            <v>183500</v>
          </cell>
          <cell r="ER1194">
            <v>183500</v>
          </cell>
          <cell r="ES1194">
            <v>183500</v>
          </cell>
          <cell r="ET1194">
            <v>183500</v>
          </cell>
          <cell r="EU1194">
            <v>183500</v>
          </cell>
          <cell r="EV1194">
            <v>183500</v>
          </cell>
          <cell r="EW1194">
            <v>183500</v>
          </cell>
          <cell r="EX1194">
            <v>183500</v>
          </cell>
          <cell r="EY1194">
            <v>183500</v>
          </cell>
          <cell r="EZ1194">
            <v>183500</v>
          </cell>
          <cell r="FA1194">
            <v>183500</v>
          </cell>
          <cell r="FB1194">
            <v>183500</v>
          </cell>
          <cell r="FC1194">
            <v>183500</v>
          </cell>
          <cell r="FD1194">
            <v>183500</v>
          </cell>
          <cell r="FE1194">
            <v>183500</v>
          </cell>
          <cell r="FF1194">
            <v>147500</v>
          </cell>
          <cell r="FG1194">
            <v>147500</v>
          </cell>
          <cell r="FH1194">
            <v>147500</v>
          </cell>
          <cell r="FI1194">
            <v>147500</v>
          </cell>
          <cell r="FJ1194">
            <v>147500</v>
          </cell>
          <cell r="FK1194">
            <v>147500</v>
          </cell>
          <cell r="FL1194">
            <v>147500</v>
          </cell>
          <cell r="FM1194">
            <v>147500</v>
          </cell>
          <cell r="FN1194">
            <v>0</v>
          </cell>
          <cell r="FO1194">
            <v>0</v>
          </cell>
          <cell r="FP1194">
            <v>0</v>
          </cell>
          <cell r="FQ1194">
            <v>358500</v>
          </cell>
          <cell r="FR1194">
            <v>358500</v>
          </cell>
          <cell r="FS1194">
            <v>358500</v>
          </cell>
          <cell r="FT1194">
            <v>358500</v>
          </cell>
          <cell r="FU1194">
            <v>358500</v>
          </cell>
          <cell r="FV1194">
            <v>358500</v>
          </cell>
          <cell r="FW1194">
            <v>358500</v>
          </cell>
          <cell r="FX1194">
            <v>358500</v>
          </cell>
          <cell r="FY1194">
            <v>358500</v>
          </cell>
          <cell r="FZ1194">
            <v>358500</v>
          </cell>
          <cell r="GA1194">
            <v>358500</v>
          </cell>
          <cell r="GB1194">
            <v>358500</v>
          </cell>
          <cell r="GC1194">
            <v>358500</v>
          </cell>
          <cell r="GD1194">
            <v>358500</v>
          </cell>
          <cell r="GE1194">
            <v>358500</v>
          </cell>
          <cell r="GF1194">
            <v>358500</v>
          </cell>
          <cell r="GG1194">
            <v>358500</v>
          </cell>
          <cell r="GH1194">
            <v>358500</v>
          </cell>
          <cell r="GI1194">
            <v>358500</v>
          </cell>
          <cell r="GJ1194">
            <v>358500</v>
          </cell>
          <cell r="GK1194">
            <v>358500</v>
          </cell>
          <cell r="GL1194">
            <v>358500</v>
          </cell>
          <cell r="GM1194">
            <v>358500</v>
          </cell>
          <cell r="GN1194">
            <v>358500</v>
          </cell>
          <cell r="GO1194">
            <v>358500</v>
          </cell>
          <cell r="GP1194">
            <v>358500</v>
          </cell>
          <cell r="GQ1194">
            <v>358500</v>
          </cell>
          <cell r="GR1194">
            <v>358500</v>
          </cell>
          <cell r="GS1194">
            <v>358500</v>
          </cell>
          <cell r="GT1194">
            <v>358500</v>
          </cell>
          <cell r="GU1194">
            <v>358500</v>
          </cell>
          <cell r="GV1194">
            <v>358500</v>
          </cell>
          <cell r="GW1194">
            <v>358500</v>
          </cell>
          <cell r="GX1194">
            <v>358500</v>
          </cell>
          <cell r="GY1194">
            <v>358500</v>
          </cell>
          <cell r="GZ1194">
            <v>358500</v>
          </cell>
          <cell r="HA1194">
            <v>0</v>
          </cell>
          <cell r="HB1194">
            <v>358500</v>
          </cell>
          <cell r="HC1194">
            <v>358500</v>
          </cell>
          <cell r="HD1194">
            <v>358500</v>
          </cell>
          <cell r="HE1194">
            <v>183500</v>
          </cell>
          <cell r="HF1194">
            <v>183500</v>
          </cell>
          <cell r="HG1194">
            <v>183500</v>
          </cell>
          <cell r="HH1194">
            <v>183500</v>
          </cell>
          <cell r="HI1194">
            <v>183500</v>
          </cell>
          <cell r="HJ1194">
            <v>183500</v>
          </cell>
          <cell r="HK1194">
            <v>183500</v>
          </cell>
          <cell r="HL1194">
            <v>183500</v>
          </cell>
          <cell r="HM1194">
            <v>183500</v>
          </cell>
          <cell r="HN1194">
            <v>183500</v>
          </cell>
          <cell r="HO1194">
            <v>183500</v>
          </cell>
          <cell r="HP1194">
            <v>183500</v>
          </cell>
          <cell r="HQ1194">
            <v>183500</v>
          </cell>
          <cell r="HR1194">
            <v>183500</v>
          </cell>
          <cell r="HS1194">
            <v>183500</v>
          </cell>
          <cell r="HT1194">
            <v>183500</v>
          </cell>
          <cell r="HU1194">
            <v>183500</v>
          </cell>
          <cell r="HV1194">
            <v>183500</v>
          </cell>
          <cell r="HW1194">
            <v>183500</v>
          </cell>
          <cell r="HX1194">
            <v>183500</v>
          </cell>
          <cell r="HY1194">
            <v>183500</v>
          </cell>
          <cell r="HZ1194">
            <v>183500</v>
          </cell>
          <cell r="IA1194">
            <v>183500</v>
          </cell>
          <cell r="IB1194">
            <v>183500</v>
          </cell>
          <cell r="IC1194">
            <v>183500</v>
          </cell>
          <cell r="ID1194">
            <v>183500</v>
          </cell>
          <cell r="IE1194">
            <v>183500</v>
          </cell>
          <cell r="IF1194">
            <v>183500</v>
          </cell>
          <cell r="IG1194">
            <v>183500</v>
          </cell>
          <cell r="IH1194">
            <v>183500</v>
          </cell>
          <cell r="II1194">
            <v>183500</v>
          </cell>
          <cell r="IJ1194">
            <v>183500</v>
          </cell>
          <cell r="IK1194">
            <v>183500</v>
          </cell>
          <cell r="IL1194">
            <v>183500</v>
          </cell>
          <cell r="IM1194">
            <v>183500</v>
          </cell>
          <cell r="IN1194">
            <v>183500</v>
          </cell>
          <cell r="IO1194">
            <v>183500</v>
          </cell>
          <cell r="IP1194">
            <v>183500</v>
          </cell>
          <cell r="IQ1194">
            <v>183500</v>
          </cell>
          <cell r="IR1194">
            <v>183500</v>
          </cell>
          <cell r="IS1194">
            <v>183500</v>
          </cell>
          <cell r="IT1194">
            <v>183500</v>
          </cell>
          <cell r="IU1194">
            <v>183500</v>
          </cell>
          <cell r="IV1194">
            <v>183500</v>
          </cell>
        </row>
        <row r="1195">
          <cell r="A1195">
            <v>36986.78</v>
          </cell>
          <cell r="C1195">
            <v>0</v>
          </cell>
          <cell r="D1195">
            <v>0</v>
          </cell>
          <cell r="E1195">
            <v>1243.1099999999999</v>
          </cell>
          <cell r="F1195">
            <v>0</v>
          </cell>
          <cell r="G1195">
            <v>1245.51</v>
          </cell>
          <cell r="H1195">
            <v>0</v>
          </cell>
          <cell r="I1195">
            <v>3736.54</v>
          </cell>
          <cell r="J1195">
            <v>0</v>
          </cell>
          <cell r="K1195">
            <v>-470.63</v>
          </cell>
          <cell r="L1195">
            <v>0</v>
          </cell>
          <cell r="M1195">
            <v>1246.82</v>
          </cell>
          <cell r="N1195">
            <v>0</v>
          </cell>
          <cell r="O1195">
            <v>1246.82</v>
          </cell>
          <cell r="P1195">
            <v>0</v>
          </cell>
          <cell r="Q1195">
            <v>-24.42</v>
          </cell>
          <cell r="R1195">
            <v>0</v>
          </cell>
          <cell r="S1195">
            <v>3740.22</v>
          </cell>
          <cell r="T1195">
            <v>0</v>
          </cell>
          <cell r="U1195">
            <v>-475.18</v>
          </cell>
          <cell r="V1195">
            <v>0</v>
          </cell>
          <cell r="W1195">
            <v>1247.6500000000001</v>
          </cell>
          <cell r="X1195">
            <v>0</v>
          </cell>
          <cell r="Y1195">
            <v>0</v>
          </cell>
          <cell r="Z1195">
            <v>1247.6500000000001</v>
          </cell>
          <cell r="AA1195">
            <v>0</v>
          </cell>
          <cell r="AB1195">
            <v>1259.93</v>
          </cell>
          <cell r="AC1195">
            <v>0</v>
          </cell>
          <cell r="AD1195">
            <v>3779.77</v>
          </cell>
          <cell r="AE1195">
            <v>0</v>
          </cell>
          <cell r="AF1195">
            <v>460.63</v>
          </cell>
          <cell r="AG1195">
            <v>0</v>
          </cell>
          <cell r="AH1195">
            <v>1268.0899999999999</v>
          </cell>
          <cell r="AI1195">
            <v>0</v>
          </cell>
          <cell r="AJ1195">
            <v>-72770.41</v>
          </cell>
          <cell r="AK1195">
            <v>0</v>
          </cell>
          <cell r="AL1195">
            <v>1963.21</v>
          </cell>
          <cell r="AM1195">
            <v>0</v>
          </cell>
          <cell r="AN1195">
            <v>5896.09</v>
          </cell>
          <cell r="AO1195">
            <v>0</v>
          </cell>
          <cell r="AP1195">
            <v>1935.51</v>
          </cell>
          <cell r="AQ1195">
            <v>0</v>
          </cell>
          <cell r="AR1195">
            <v>1976.76</v>
          </cell>
          <cell r="AS1195">
            <v>0</v>
          </cell>
          <cell r="AT1195">
            <v>0</v>
          </cell>
          <cell r="AU1195">
            <v>0</v>
          </cell>
          <cell r="AV1195">
            <v>1970.88</v>
          </cell>
          <cell r="AW1195">
            <v>0</v>
          </cell>
          <cell r="AX1195">
            <v>1970.88</v>
          </cell>
          <cell r="AY1195">
            <v>0</v>
          </cell>
          <cell r="AZ1195">
            <v>1977.92</v>
          </cell>
          <cell r="BA1195">
            <v>0</v>
          </cell>
          <cell r="BB1195">
            <v>5933.73</v>
          </cell>
          <cell r="BC1195">
            <v>0</v>
          </cell>
          <cell r="BD1195">
            <v>1909.22</v>
          </cell>
          <cell r="BE1195">
            <v>0</v>
          </cell>
          <cell r="BF1195">
            <v>1980.69</v>
          </cell>
          <cell r="BG1195">
            <v>0</v>
          </cell>
          <cell r="BH1195">
            <v>1980.68</v>
          </cell>
          <cell r="BI1195">
            <v>0</v>
          </cell>
          <cell r="BJ1195">
            <v>1980.69</v>
          </cell>
          <cell r="BK1195">
            <v>0</v>
          </cell>
          <cell r="BL1195">
            <v>5942.05</v>
          </cell>
          <cell r="BM1195">
            <v>0</v>
          </cell>
          <cell r="BN1195">
            <v>1912.06</v>
          </cell>
          <cell r="BO1195">
            <v>0</v>
          </cell>
          <cell r="BP1195">
            <v>0</v>
          </cell>
          <cell r="BQ1195">
            <v>5942.03</v>
          </cell>
          <cell r="BR1195">
            <v>0</v>
          </cell>
          <cell r="BS1195">
            <v>1893.37</v>
          </cell>
          <cell r="BT1195">
            <v>0</v>
          </cell>
          <cell r="BU1195">
            <v>1983.34</v>
          </cell>
          <cell r="BV1195">
            <v>0</v>
          </cell>
          <cell r="BW1195">
            <v>1983.34</v>
          </cell>
          <cell r="BX1195">
            <v>0</v>
          </cell>
          <cell r="BY1195">
            <v>1985.85</v>
          </cell>
          <cell r="BZ1195">
            <v>0</v>
          </cell>
          <cell r="CA1195">
            <v>5958.03</v>
          </cell>
          <cell r="CB1195">
            <v>0</v>
          </cell>
          <cell r="CC1195">
            <v>1880.07</v>
          </cell>
          <cell r="CD1195">
            <v>0</v>
          </cell>
          <cell r="CE1195">
            <v>7944.03</v>
          </cell>
          <cell r="CF1195">
            <v>0</v>
          </cell>
          <cell r="CG1195">
            <v>1900.38</v>
          </cell>
          <cell r="CH1195">
            <v>0</v>
          </cell>
          <cell r="CI1195">
            <v>1988.58</v>
          </cell>
          <cell r="CJ1195">
            <v>0</v>
          </cell>
          <cell r="CK1195">
            <v>0</v>
          </cell>
          <cell r="CL1195">
            <v>0</v>
          </cell>
          <cell r="CM1195">
            <v>1870.26</v>
          </cell>
          <cell r="CN1195">
            <v>0</v>
          </cell>
          <cell r="CO1195">
            <v>1980.39</v>
          </cell>
          <cell r="CP1195">
            <v>0</v>
          </cell>
          <cell r="CQ1195">
            <v>1980.4</v>
          </cell>
          <cell r="CR1195">
            <v>0</v>
          </cell>
          <cell r="CS1195">
            <v>1995.04</v>
          </cell>
          <cell r="CT1195">
            <v>0</v>
          </cell>
          <cell r="CU1195">
            <v>5985.1</v>
          </cell>
          <cell r="CV1195">
            <v>0</v>
          </cell>
          <cell r="CW1195">
            <v>1789.21</v>
          </cell>
          <cell r="CX1195">
            <v>0</v>
          </cell>
          <cell r="DA1195">
            <v>1504.47</v>
          </cell>
          <cell r="DB1195">
            <v>0</v>
          </cell>
          <cell r="DC1195">
            <v>432479.69</v>
          </cell>
          <cell r="DD1195">
            <v>0</v>
          </cell>
          <cell r="DE1195">
            <v>0</v>
          </cell>
          <cell r="DF1195">
            <v>2000.65</v>
          </cell>
          <cell r="DG1195">
            <v>0</v>
          </cell>
          <cell r="DH1195">
            <v>2000.66</v>
          </cell>
          <cell r="DI1195">
            <v>0</v>
          </cell>
          <cell r="DJ1195">
            <v>2011.11</v>
          </cell>
          <cell r="DK1195">
            <v>0</v>
          </cell>
          <cell r="DL1195">
            <v>6033.34</v>
          </cell>
          <cell r="DM1195">
            <v>0</v>
          </cell>
          <cell r="DN1195">
            <v>1738.26</v>
          </cell>
          <cell r="DO1195">
            <v>0</v>
          </cell>
          <cell r="DP1195">
            <v>2011.09</v>
          </cell>
          <cell r="DQ1195">
            <v>0</v>
          </cell>
          <cell r="DR1195">
            <v>1948.41</v>
          </cell>
          <cell r="DS1195">
            <v>0</v>
          </cell>
          <cell r="DT1195">
            <v>2047.95</v>
          </cell>
          <cell r="DU1195">
            <v>0</v>
          </cell>
          <cell r="DV1195">
            <v>6143.88</v>
          </cell>
          <cell r="DW1195">
            <v>0</v>
          </cell>
          <cell r="DX1195">
            <v>0</v>
          </cell>
          <cell r="DY1195">
            <v>0</v>
          </cell>
          <cell r="DZ1195">
            <v>3931.23</v>
          </cell>
          <cell r="EA1195">
            <v>0</v>
          </cell>
          <cell r="EB1195">
            <v>1965.62</v>
          </cell>
          <cell r="EC1195">
            <v>0</v>
          </cell>
          <cell r="ED1195">
            <v>1965.62</v>
          </cell>
          <cell r="EE1195">
            <v>0</v>
          </cell>
          <cell r="EF1195">
            <v>2257.8000000000002</v>
          </cell>
          <cell r="EG1195">
            <v>0</v>
          </cell>
          <cell r="EH1195">
            <v>6773.38</v>
          </cell>
          <cell r="EI1195">
            <v>0</v>
          </cell>
          <cell r="EJ1195">
            <v>2252.6</v>
          </cell>
          <cell r="EK1195">
            <v>0</v>
          </cell>
          <cell r="EL1195">
            <v>9010.35</v>
          </cell>
          <cell r="EM1195">
            <v>0</v>
          </cell>
          <cell r="EN1195">
            <v>1672</v>
          </cell>
          <cell r="EO1195">
            <v>0</v>
          </cell>
          <cell r="EP1195">
            <v>1960.43</v>
          </cell>
          <cell r="EQ1195">
            <v>0</v>
          </cell>
          <cell r="ER1195">
            <v>0</v>
          </cell>
          <cell r="ES1195">
            <v>0</v>
          </cell>
          <cell r="ET1195">
            <v>1999.13</v>
          </cell>
          <cell r="EU1195">
            <v>0</v>
          </cell>
          <cell r="EV1195">
            <v>5997.43</v>
          </cell>
          <cell r="EW1195">
            <v>0</v>
          </cell>
          <cell r="EX1195">
            <v>1998.55</v>
          </cell>
          <cell r="EY1195">
            <v>0</v>
          </cell>
          <cell r="EZ1195">
            <v>1998.55</v>
          </cell>
          <cell r="FA1195">
            <v>0</v>
          </cell>
          <cell r="FB1195">
            <v>1767.13</v>
          </cell>
          <cell r="FC1195">
            <v>0</v>
          </cell>
          <cell r="FD1195">
            <v>1998.44</v>
          </cell>
          <cell r="FE1195">
            <v>0</v>
          </cell>
          <cell r="FF1195">
            <v>5971.43</v>
          </cell>
          <cell r="FG1195">
            <v>0</v>
          </cell>
          <cell r="FH1195">
            <v>1990.38</v>
          </cell>
          <cell r="FI1195">
            <v>0</v>
          </cell>
          <cell r="FJ1195">
            <v>1990.39</v>
          </cell>
          <cell r="FK1195">
            <v>0</v>
          </cell>
          <cell r="FL1195">
            <v>0</v>
          </cell>
          <cell r="FM1195">
            <v>0</v>
          </cell>
          <cell r="FN1195">
            <v>1972.52</v>
          </cell>
          <cell r="FO1195">
            <v>0</v>
          </cell>
          <cell r="FP1195">
            <v>-356527.47</v>
          </cell>
          <cell r="FQ1195">
            <v>0</v>
          </cell>
          <cell r="FR1195">
            <v>1972.54</v>
          </cell>
          <cell r="FS1195">
            <v>0</v>
          </cell>
          <cell r="FT1195">
            <v>5787.26</v>
          </cell>
          <cell r="FU1195">
            <v>0</v>
          </cell>
          <cell r="FV1195">
            <v>5787.26</v>
          </cell>
          <cell r="FW1195">
            <v>0</v>
          </cell>
          <cell r="FX1195">
            <v>1972.4</v>
          </cell>
          <cell r="FY1195">
            <v>0</v>
          </cell>
          <cell r="FZ1195">
            <v>1972.51</v>
          </cell>
          <cell r="GA1195">
            <v>0</v>
          </cell>
          <cell r="GB1195">
            <v>1972.49</v>
          </cell>
          <cell r="GC1195">
            <v>0</v>
          </cell>
          <cell r="GD1195">
            <v>5656.24</v>
          </cell>
          <cell r="GE1195">
            <v>0</v>
          </cell>
          <cell r="GF1195">
            <v>0</v>
          </cell>
          <cell r="GG1195">
            <v>0</v>
          </cell>
          <cell r="GH1195">
            <v>1972.48</v>
          </cell>
          <cell r="GI1195">
            <v>0</v>
          </cell>
          <cell r="GJ1195">
            <v>1972.47</v>
          </cell>
          <cell r="GK1195">
            <v>0</v>
          </cell>
          <cell r="GL1195">
            <v>5853.89</v>
          </cell>
          <cell r="GM1195">
            <v>0</v>
          </cell>
          <cell r="GN1195">
            <v>1980.27</v>
          </cell>
          <cell r="GO1195">
            <v>0</v>
          </cell>
          <cell r="GP1195">
            <v>1980.27</v>
          </cell>
          <cell r="GQ1195">
            <v>0</v>
          </cell>
          <cell r="GR1195">
            <v>1874.48</v>
          </cell>
          <cell r="GS1195">
            <v>0</v>
          </cell>
          <cell r="GT1195">
            <v>1980.27</v>
          </cell>
          <cell r="GU1195">
            <v>0</v>
          </cell>
          <cell r="GV1195">
            <v>5861.47</v>
          </cell>
          <cell r="GW1195">
            <v>0</v>
          </cell>
          <cell r="GX1195">
            <v>1980.24</v>
          </cell>
          <cell r="GY1195">
            <v>0</v>
          </cell>
          <cell r="GZ1195">
            <v>488322.26</v>
          </cell>
          <cell r="HA1195">
            <v>0</v>
          </cell>
          <cell r="HB1195">
            <v>0</v>
          </cell>
          <cell r="HC1195">
            <v>0</v>
          </cell>
          <cell r="HD1195">
            <v>1964.26</v>
          </cell>
          <cell r="HE1195">
            <v>0</v>
          </cell>
          <cell r="HF1195">
            <v>1974.72</v>
          </cell>
          <cell r="HG1195">
            <v>0</v>
          </cell>
          <cell r="HH1195">
            <v>1974.73</v>
          </cell>
          <cell r="HI1195">
            <v>0</v>
          </cell>
          <cell r="HJ1195">
            <v>1964.43</v>
          </cell>
          <cell r="HK1195">
            <v>0</v>
          </cell>
          <cell r="HL1195">
            <v>5871.77</v>
          </cell>
          <cell r="HM1195">
            <v>0</v>
          </cell>
          <cell r="HN1195">
            <v>1974.71</v>
          </cell>
          <cell r="HO1195">
            <v>0</v>
          </cell>
          <cell r="HP1195">
            <v>1974.71</v>
          </cell>
          <cell r="HQ1195">
            <v>0</v>
          </cell>
          <cell r="HR1195">
            <v>1974.7</v>
          </cell>
          <cell r="HS1195">
            <v>0</v>
          </cell>
          <cell r="HT1195">
            <v>1891.29</v>
          </cell>
          <cell r="HU1195">
            <v>0</v>
          </cell>
          <cell r="HV1195">
            <v>5924.09</v>
          </cell>
          <cell r="HW1195">
            <v>0</v>
          </cell>
          <cell r="HX1195">
            <v>0</v>
          </cell>
          <cell r="HY1195">
            <v>1974.7</v>
          </cell>
          <cell r="HZ1195">
            <v>0</v>
          </cell>
          <cell r="IA1195">
            <v>5460.92</v>
          </cell>
          <cell r="IB1195">
            <v>0</v>
          </cell>
          <cell r="IC1195">
            <v>2071.44</v>
          </cell>
          <cell r="ID1195">
            <v>0</v>
          </cell>
          <cell r="IE1195">
            <v>2071.4499999999998</v>
          </cell>
          <cell r="IF1195">
            <v>0</v>
          </cell>
          <cell r="IG1195">
            <v>2071.4</v>
          </cell>
          <cell r="IH1195">
            <v>0</v>
          </cell>
          <cell r="II1195">
            <v>2071.38</v>
          </cell>
          <cell r="IJ1195">
            <v>0</v>
          </cell>
          <cell r="IK1195">
            <v>5464.66</v>
          </cell>
          <cell r="IL1195">
            <v>0</v>
          </cell>
          <cell r="IM1195">
            <v>2071.31</v>
          </cell>
          <cell r="IN1195">
            <v>0</v>
          </cell>
          <cell r="IO1195">
            <v>2071.35</v>
          </cell>
          <cell r="IP1195">
            <v>0</v>
          </cell>
          <cell r="IQ1195">
            <v>2071.2600000000002</v>
          </cell>
          <cell r="IR1195">
            <v>0</v>
          </cell>
          <cell r="IS1195">
            <v>2071.2600000000002</v>
          </cell>
          <cell r="IT1195">
            <v>0</v>
          </cell>
          <cell r="IU1195">
            <v>0</v>
          </cell>
          <cell r="IV1195">
            <v>2071.1799999999998</v>
          </cell>
        </row>
        <row r="1196">
          <cell r="A1196" t="str">
            <v>LIABILITIES</v>
          </cell>
        </row>
        <row r="1199">
          <cell r="A1199" t="str">
            <v>Liabilities</v>
          </cell>
        </row>
        <row r="1200">
          <cell r="A1200" t="str">
            <v>-   Interfund Accoun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>
            <v>0</v>
          </cell>
          <cell r="HI1200">
            <v>0</v>
          </cell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U1200">
            <v>0</v>
          </cell>
          <cell r="HV1200">
            <v>0</v>
          </cell>
          <cell r="HW1200">
            <v>0</v>
          </cell>
          <cell r="HX1200">
            <v>0</v>
          </cell>
          <cell r="HY1200">
            <v>0</v>
          </cell>
          <cell r="HZ1200">
            <v>0</v>
          </cell>
          <cell r="IA1200">
            <v>0</v>
          </cell>
          <cell r="IB1200">
            <v>0</v>
          </cell>
          <cell r="IC1200">
            <v>0</v>
          </cell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>
            <v>0</v>
          </cell>
          <cell r="IS1200">
            <v>0</v>
          </cell>
          <cell r="IT1200">
            <v>0</v>
          </cell>
          <cell r="IU1200">
            <v>0</v>
          </cell>
          <cell r="IV1200">
            <v>0</v>
          </cell>
        </row>
        <row r="1201">
          <cell r="A1201" t="str">
            <v>-   Due to Stockbroking Companies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>
            <v>0</v>
          </cell>
          <cell r="HI1201">
            <v>0</v>
          </cell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>
            <v>0</v>
          </cell>
          <cell r="HV1201">
            <v>0</v>
          </cell>
          <cell r="HW1201">
            <v>0</v>
          </cell>
          <cell r="HX1201">
            <v>0</v>
          </cell>
          <cell r="HY1201">
            <v>0</v>
          </cell>
          <cell r="HZ1201">
            <v>0</v>
          </cell>
          <cell r="IA1201">
            <v>0</v>
          </cell>
          <cell r="IB1201">
            <v>0</v>
          </cell>
          <cell r="IC1201">
            <v>0</v>
          </cell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>
            <v>0</v>
          </cell>
          <cell r="IS1201">
            <v>0</v>
          </cell>
          <cell r="IT1201">
            <v>0</v>
          </cell>
          <cell r="IU1201">
            <v>0</v>
          </cell>
          <cell r="IV1201">
            <v>0</v>
          </cell>
        </row>
        <row r="1202">
          <cell r="A1202" t="str">
            <v>-   Due to Stockbroking Companies - Foreign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  <cell r="FT1202">
            <v>0</v>
          </cell>
          <cell r="FU1202">
            <v>0</v>
          </cell>
          <cell r="FV1202">
            <v>0</v>
          </cell>
          <cell r="FW1202">
            <v>0</v>
          </cell>
          <cell r="FX1202">
            <v>0</v>
          </cell>
          <cell r="FY1202">
            <v>0</v>
          </cell>
          <cell r="FZ1202">
            <v>0</v>
          </cell>
          <cell r="GA1202">
            <v>0</v>
          </cell>
          <cell r="GB1202">
            <v>0</v>
          </cell>
          <cell r="GC1202">
            <v>0</v>
          </cell>
          <cell r="GD1202">
            <v>0</v>
          </cell>
          <cell r="GE1202">
            <v>0</v>
          </cell>
          <cell r="GF1202">
            <v>0</v>
          </cell>
          <cell r="GG1202">
            <v>0</v>
          </cell>
          <cell r="GH1202">
            <v>0</v>
          </cell>
          <cell r="GI1202">
            <v>0</v>
          </cell>
          <cell r="GJ1202">
            <v>0</v>
          </cell>
          <cell r="GK1202">
            <v>0</v>
          </cell>
          <cell r="GL1202">
            <v>0</v>
          </cell>
          <cell r="GM1202">
            <v>0</v>
          </cell>
          <cell r="GN1202">
            <v>0</v>
          </cell>
          <cell r="GO1202">
            <v>0</v>
          </cell>
          <cell r="GP1202">
            <v>0</v>
          </cell>
          <cell r="GQ1202">
            <v>0</v>
          </cell>
          <cell r="GR1202">
            <v>0</v>
          </cell>
          <cell r="GS1202">
            <v>0</v>
          </cell>
          <cell r="GT1202">
            <v>0</v>
          </cell>
          <cell r="GU1202">
            <v>0</v>
          </cell>
          <cell r="GV1202">
            <v>0</v>
          </cell>
          <cell r="GW1202">
            <v>0</v>
          </cell>
          <cell r="GX1202">
            <v>0</v>
          </cell>
          <cell r="GY1202">
            <v>0</v>
          </cell>
          <cell r="GZ1202">
            <v>0</v>
          </cell>
          <cell r="HA1202">
            <v>0</v>
          </cell>
          <cell r="HB1202">
            <v>0</v>
          </cell>
          <cell r="HC1202">
            <v>0</v>
          </cell>
          <cell r="HD1202">
            <v>0</v>
          </cell>
          <cell r="HE1202">
            <v>0</v>
          </cell>
          <cell r="HF1202">
            <v>0</v>
          </cell>
          <cell r="HG1202">
            <v>0</v>
          </cell>
          <cell r="HH1202">
            <v>0</v>
          </cell>
          <cell r="HI1202">
            <v>0</v>
          </cell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0</v>
          </cell>
          <cell r="HT1202">
            <v>0</v>
          </cell>
          <cell r="HU1202">
            <v>0</v>
          </cell>
          <cell r="HV1202">
            <v>0</v>
          </cell>
          <cell r="HW1202">
            <v>0</v>
          </cell>
          <cell r="HX1202">
            <v>0</v>
          </cell>
          <cell r="HY1202">
            <v>0</v>
          </cell>
          <cell r="HZ1202">
            <v>0</v>
          </cell>
          <cell r="IA1202">
            <v>0</v>
          </cell>
          <cell r="IB1202">
            <v>0</v>
          </cell>
          <cell r="IC1202">
            <v>0</v>
          </cell>
          <cell r="ID1202">
            <v>0</v>
          </cell>
          <cell r="IE1202">
            <v>0</v>
          </cell>
          <cell r="IF1202">
            <v>0</v>
          </cell>
          <cell r="IG1202">
            <v>0</v>
          </cell>
          <cell r="IH1202">
            <v>0</v>
          </cell>
          <cell r="II1202">
            <v>0</v>
          </cell>
          <cell r="IJ1202">
            <v>0</v>
          </cell>
          <cell r="IK1202">
            <v>0</v>
          </cell>
          <cell r="IL1202">
            <v>0</v>
          </cell>
          <cell r="IM1202">
            <v>0</v>
          </cell>
          <cell r="IN1202">
            <v>0</v>
          </cell>
          <cell r="IO1202">
            <v>0</v>
          </cell>
          <cell r="IP1202">
            <v>0</v>
          </cell>
          <cell r="IQ1202">
            <v>0</v>
          </cell>
          <cell r="IR1202">
            <v>0</v>
          </cell>
          <cell r="IS1202">
            <v>0</v>
          </cell>
          <cell r="IT1202">
            <v>0</v>
          </cell>
          <cell r="IU1202">
            <v>0</v>
          </cell>
          <cell r="IV1202">
            <v>0</v>
          </cell>
        </row>
        <row r="1203">
          <cell r="A1203" t="str">
            <v>-   Payable - Taxation (Realised Income)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  <cell r="FT1203">
            <v>0</v>
          </cell>
          <cell r="FU1203">
            <v>0</v>
          </cell>
          <cell r="FV1203">
            <v>0</v>
          </cell>
          <cell r="FW1203">
            <v>0</v>
          </cell>
          <cell r="FX1203">
            <v>0</v>
          </cell>
          <cell r="FY1203">
            <v>0</v>
          </cell>
          <cell r="FZ1203">
            <v>0</v>
          </cell>
          <cell r="GA1203">
            <v>0</v>
          </cell>
          <cell r="GB1203">
            <v>0</v>
          </cell>
          <cell r="GC1203">
            <v>0</v>
          </cell>
          <cell r="GD1203">
            <v>0</v>
          </cell>
          <cell r="GE1203">
            <v>0</v>
          </cell>
          <cell r="GF1203">
            <v>0</v>
          </cell>
          <cell r="GG1203">
            <v>0</v>
          </cell>
          <cell r="GH1203">
            <v>0</v>
          </cell>
          <cell r="GI1203">
            <v>0</v>
          </cell>
          <cell r="GJ1203">
            <v>0</v>
          </cell>
          <cell r="GK1203">
            <v>0</v>
          </cell>
          <cell r="GL1203">
            <v>0</v>
          </cell>
          <cell r="GM1203">
            <v>0</v>
          </cell>
          <cell r="GN1203">
            <v>0</v>
          </cell>
          <cell r="GO1203">
            <v>0</v>
          </cell>
          <cell r="GP1203">
            <v>0</v>
          </cell>
          <cell r="GQ1203">
            <v>0</v>
          </cell>
          <cell r="GR1203">
            <v>0</v>
          </cell>
          <cell r="GS1203">
            <v>0</v>
          </cell>
          <cell r="GT1203">
            <v>0</v>
          </cell>
          <cell r="GU1203">
            <v>0</v>
          </cell>
          <cell r="GV1203">
            <v>0</v>
          </cell>
          <cell r="GW1203">
            <v>0</v>
          </cell>
          <cell r="GX1203">
            <v>0</v>
          </cell>
          <cell r="GY1203">
            <v>0</v>
          </cell>
          <cell r="GZ1203">
            <v>0</v>
          </cell>
          <cell r="HA1203">
            <v>0</v>
          </cell>
          <cell r="HB1203">
            <v>0</v>
          </cell>
          <cell r="HC1203">
            <v>0</v>
          </cell>
          <cell r="HD1203">
            <v>0</v>
          </cell>
          <cell r="HE1203">
            <v>0</v>
          </cell>
          <cell r="HF1203">
            <v>0</v>
          </cell>
          <cell r="HG1203">
            <v>0</v>
          </cell>
          <cell r="HH1203">
            <v>0</v>
          </cell>
          <cell r="HI1203">
            <v>0</v>
          </cell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0</v>
          </cell>
          <cell r="HT1203">
            <v>0</v>
          </cell>
          <cell r="HU1203">
            <v>0</v>
          </cell>
          <cell r="HV1203">
            <v>0</v>
          </cell>
          <cell r="HW1203">
            <v>0</v>
          </cell>
          <cell r="HX1203">
            <v>0</v>
          </cell>
          <cell r="HY1203">
            <v>0</v>
          </cell>
          <cell r="HZ1203">
            <v>0</v>
          </cell>
          <cell r="IA1203">
            <v>0</v>
          </cell>
          <cell r="IB1203">
            <v>0</v>
          </cell>
          <cell r="IC1203">
            <v>0</v>
          </cell>
          <cell r="ID1203">
            <v>0</v>
          </cell>
          <cell r="IE1203">
            <v>0</v>
          </cell>
          <cell r="IF1203">
            <v>0</v>
          </cell>
          <cell r="IG1203">
            <v>0</v>
          </cell>
          <cell r="IH1203">
            <v>0</v>
          </cell>
          <cell r="II1203">
            <v>0</v>
          </cell>
          <cell r="IJ1203">
            <v>0</v>
          </cell>
          <cell r="IK1203">
            <v>0</v>
          </cell>
          <cell r="IL1203">
            <v>0</v>
          </cell>
          <cell r="IM1203">
            <v>0</v>
          </cell>
          <cell r="IN1203">
            <v>0</v>
          </cell>
          <cell r="IO1203">
            <v>0</v>
          </cell>
          <cell r="IP1203">
            <v>0</v>
          </cell>
          <cell r="IQ1203">
            <v>0</v>
          </cell>
          <cell r="IR1203">
            <v>0</v>
          </cell>
          <cell r="IS1203">
            <v>0</v>
          </cell>
          <cell r="IT1203">
            <v>0</v>
          </cell>
          <cell r="IU1203">
            <v>0</v>
          </cell>
          <cell r="IV1203">
            <v>0</v>
          </cell>
        </row>
        <row r="1204">
          <cell r="A1204" t="str">
            <v>-   Payable - Taxation (Realised Income) - Foreign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  <cell r="FT1204">
            <v>0</v>
          </cell>
          <cell r="FU1204">
            <v>0</v>
          </cell>
          <cell r="FV1204">
            <v>0</v>
          </cell>
          <cell r="FW1204">
            <v>0</v>
          </cell>
          <cell r="FX1204">
            <v>0</v>
          </cell>
          <cell r="FY1204">
            <v>0</v>
          </cell>
          <cell r="FZ1204">
            <v>0</v>
          </cell>
          <cell r="GA1204">
            <v>0</v>
          </cell>
          <cell r="GB1204">
            <v>0</v>
          </cell>
          <cell r="GC1204">
            <v>0</v>
          </cell>
          <cell r="GD1204">
            <v>0</v>
          </cell>
          <cell r="GE1204">
            <v>0</v>
          </cell>
          <cell r="GF1204">
            <v>0</v>
          </cell>
          <cell r="GG1204">
            <v>0</v>
          </cell>
          <cell r="GH1204">
            <v>0</v>
          </cell>
          <cell r="GI1204">
            <v>0</v>
          </cell>
          <cell r="GJ1204">
            <v>0</v>
          </cell>
          <cell r="GK1204">
            <v>0</v>
          </cell>
          <cell r="GL1204">
            <v>0</v>
          </cell>
          <cell r="GM1204">
            <v>0</v>
          </cell>
          <cell r="GN1204">
            <v>0</v>
          </cell>
          <cell r="GO1204">
            <v>0</v>
          </cell>
          <cell r="GP1204">
            <v>0</v>
          </cell>
          <cell r="GQ1204">
            <v>0</v>
          </cell>
          <cell r="GR1204">
            <v>0</v>
          </cell>
          <cell r="GS1204">
            <v>0</v>
          </cell>
          <cell r="GT1204">
            <v>0</v>
          </cell>
          <cell r="GU1204">
            <v>0</v>
          </cell>
          <cell r="GV1204">
            <v>0</v>
          </cell>
          <cell r="GW1204">
            <v>0</v>
          </cell>
          <cell r="GX1204">
            <v>0</v>
          </cell>
          <cell r="GY1204">
            <v>0</v>
          </cell>
          <cell r="GZ1204">
            <v>0</v>
          </cell>
          <cell r="HA1204">
            <v>0</v>
          </cell>
          <cell r="HB1204">
            <v>0</v>
          </cell>
          <cell r="HC1204">
            <v>0</v>
          </cell>
          <cell r="HD1204">
            <v>0</v>
          </cell>
          <cell r="HE1204">
            <v>0</v>
          </cell>
          <cell r="HF1204">
            <v>0</v>
          </cell>
          <cell r="HG1204">
            <v>0</v>
          </cell>
          <cell r="HH1204">
            <v>0</v>
          </cell>
          <cell r="HI1204">
            <v>0</v>
          </cell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0</v>
          </cell>
          <cell r="HT1204">
            <v>0</v>
          </cell>
          <cell r="HU1204">
            <v>0</v>
          </cell>
          <cell r="HV1204">
            <v>0</v>
          </cell>
          <cell r="HW1204">
            <v>0</v>
          </cell>
          <cell r="HX1204">
            <v>0</v>
          </cell>
          <cell r="HY1204">
            <v>0</v>
          </cell>
          <cell r="HZ1204">
            <v>0</v>
          </cell>
          <cell r="IA1204">
            <v>0</v>
          </cell>
          <cell r="IB1204">
            <v>0</v>
          </cell>
          <cell r="IC1204">
            <v>0</v>
          </cell>
          <cell r="ID1204">
            <v>0</v>
          </cell>
          <cell r="IE1204">
            <v>0</v>
          </cell>
          <cell r="IF1204">
            <v>0</v>
          </cell>
          <cell r="IG1204">
            <v>0</v>
          </cell>
          <cell r="IH1204">
            <v>0</v>
          </cell>
          <cell r="II1204">
            <v>0</v>
          </cell>
          <cell r="IJ1204">
            <v>0</v>
          </cell>
          <cell r="IK1204">
            <v>0</v>
          </cell>
          <cell r="IL1204">
            <v>0</v>
          </cell>
          <cell r="IM1204">
            <v>0</v>
          </cell>
          <cell r="IN1204">
            <v>0</v>
          </cell>
          <cell r="IO1204">
            <v>0</v>
          </cell>
          <cell r="IP1204">
            <v>0</v>
          </cell>
          <cell r="IQ1204">
            <v>0</v>
          </cell>
          <cell r="IR1204">
            <v>0</v>
          </cell>
          <cell r="IS1204">
            <v>0</v>
          </cell>
          <cell r="IT1204">
            <v>0</v>
          </cell>
          <cell r="IU1204">
            <v>0</v>
          </cell>
          <cell r="IV1204">
            <v>0</v>
          </cell>
        </row>
        <row r="1205">
          <cell r="A1205" t="str">
            <v>-   Payable - Taxation (Unrealised Income)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>
            <v>0</v>
          </cell>
          <cell r="HI1205">
            <v>0</v>
          </cell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>
            <v>0</v>
          </cell>
          <cell r="HV1205">
            <v>0</v>
          </cell>
          <cell r="HW1205">
            <v>0</v>
          </cell>
          <cell r="HX1205">
            <v>0</v>
          </cell>
          <cell r="HY1205">
            <v>0</v>
          </cell>
          <cell r="HZ1205">
            <v>0</v>
          </cell>
          <cell r="IA1205">
            <v>0</v>
          </cell>
          <cell r="IB1205">
            <v>0</v>
          </cell>
          <cell r="IC1205">
            <v>0</v>
          </cell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>
            <v>0</v>
          </cell>
          <cell r="IS1205">
            <v>0</v>
          </cell>
          <cell r="IT1205">
            <v>0</v>
          </cell>
          <cell r="IU1205">
            <v>0</v>
          </cell>
          <cell r="IV1205">
            <v>0</v>
          </cell>
        </row>
        <row r="1206">
          <cell r="A1206" t="str">
            <v>-   Payable - Taxation (Unrealised Income) - Foreign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  <cell r="FT1206">
            <v>0</v>
          </cell>
          <cell r="FU1206">
            <v>0</v>
          </cell>
          <cell r="FV1206">
            <v>0</v>
          </cell>
          <cell r="FW1206">
            <v>0</v>
          </cell>
          <cell r="FX1206">
            <v>0</v>
          </cell>
          <cell r="FY1206">
            <v>0</v>
          </cell>
          <cell r="FZ1206">
            <v>0</v>
          </cell>
          <cell r="GA1206">
            <v>0</v>
          </cell>
          <cell r="GB1206">
            <v>0</v>
          </cell>
          <cell r="GC1206">
            <v>0</v>
          </cell>
          <cell r="GD1206">
            <v>0</v>
          </cell>
          <cell r="GE1206">
            <v>0</v>
          </cell>
          <cell r="GF1206">
            <v>0</v>
          </cell>
          <cell r="GG1206">
            <v>0</v>
          </cell>
          <cell r="GH1206">
            <v>0</v>
          </cell>
          <cell r="GI1206">
            <v>0</v>
          </cell>
          <cell r="GJ1206">
            <v>0</v>
          </cell>
          <cell r="GK1206">
            <v>0</v>
          </cell>
          <cell r="GL1206">
            <v>0</v>
          </cell>
          <cell r="GM1206">
            <v>0</v>
          </cell>
          <cell r="GN1206">
            <v>0</v>
          </cell>
          <cell r="GO1206">
            <v>0</v>
          </cell>
          <cell r="GP1206">
            <v>0</v>
          </cell>
          <cell r="GQ1206">
            <v>0</v>
          </cell>
          <cell r="GR1206">
            <v>0</v>
          </cell>
          <cell r="GS1206">
            <v>0</v>
          </cell>
          <cell r="GT1206">
            <v>0</v>
          </cell>
          <cell r="GU1206">
            <v>0</v>
          </cell>
          <cell r="GV1206">
            <v>0</v>
          </cell>
          <cell r="GW1206">
            <v>0</v>
          </cell>
          <cell r="GX1206">
            <v>0</v>
          </cell>
          <cell r="GY1206">
            <v>0</v>
          </cell>
          <cell r="GZ1206">
            <v>0</v>
          </cell>
          <cell r="HA1206">
            <v>0</v>
          </cell>
          <cell r="HB1206">
            <v>0</v>
          </cell>
          <cell r="HC1206">
            <v>0</v>
          </cell>
          <cell r="HD1206">
            <v>0</v>
          </cell>
          <cell r="HE1206">
            <v>0</v>
          </cell>
          <cell r="HF1206">
            <v>0</v>
          </cell>
          <cell r="HG1206">
            <v>0</v>
          </cell>
          <cell r="HH1206">
            <v>0</v>
          </cell>
          <cell r="HI1206">
            <v>0</v>
          </cell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</v>
          </cell>
          <cell r="HT1206">
            <v>0</v>
          </cell>
          <cell r="HU1206">
            <v>0</v>
          </cell>
          <cell r="HV1206">
            <v>0</v>
          </cell>
          <cell r="HW1206">
            <v>0</v>
          </cell>
          <cell r="HX1206">
            <v>0</v>
          </cell>
          <cell r="HY1206">
            <v>0</v>
          </cell>
          <cell r="HZ1206">
            <v>0</v>
          </cell>
          <cell r="IA1206">
            <v>0</v>
          </cell>
          <cell r="IB1206">
            <v>0</v>
          </cell>
          <cell r="IC1206">
            <v>0</v>
          </cell>
          <cell r="ID1206">
            <v>0</v>
          </cell>
          <cell r="IE1206">
            <v>0</v>
          </cell>
          <cell r="IF1206">
            <v>0</v>
          </cell>
          <cell r="IG1206">
            <v>0</v>
          </cell>
          <cell r="IH1206">
            <v>0</v>
          </cell>
          <cell r="II1206">
            <v>0</v>
          </cell>
          <cell r="IJ1206">
            <v>0</v>
          </cell>
          <cell r="IK1206">
            <v>0</v>
          </cell>
          <cell r="IL1206">
            <v>0</v>
          </cell>
          <cell r="IM1206">
            <v>0</v>
          </cell>
          <cell r="IN1206">
            <v>0</v>
          </cell>
          <cell r="IO1206">
            <v>0</v>
          </cell>
          <cell r="IP1206">
            <v>0</v>
          </cell>
          <cell r="IQ1206">
            <v>0</v>
          </cell>
          <cell r="IR1206">
            <v>0</v>
          </cell>
          <cell r="IS1206">
            <v>0</v>
          </cell>
          <cell r="IT1206">
            <v>0</v>
          </cell>
          <cell r="IU1206">
            <v>0</v>
          </cell>
          <cell r="IV1206">
            <v>0</v>
          </cell>
        </row>
        <row r="1207">
          <cell r="A1207" t="str">
            <v>-   Payable - Others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  <cell r="FT1207">
            <v>0</v>
          </cell>
          <cell r="FU1207">
            <v>0</v>
          </cell>
          <cell r="FV1207">
            <v>0</v>
          </cell>
          <cell r="FW1207">
            <v>0</v>
          </cell>
          <cell r="FX1207">
            <v>0</v>
          </cell>
          <cell r="FY1207">
            <v>0</v>
          </cell>
          <cell r="FZ1207">
            <v>0</v>
          </cell>
          <cell r="GA1207">
            <v>0</v>
          </cell>
          <cell r="GB1207">
            <v>0</v>
          </cell>
          <cell r="GC1207">
            <v>0</v>
          </cell>
          <cell r="GD1207">
            <v>0</v>
          </cell>
          <cell r="GE1207">
            <v>0</v>
          </cell>
          <cell r="GF1207">
            <v>0</v>
          </cell>
          <cell r="GG1207">
            <v>0</v>
          </cell>
          <cell r="GH1207">
            <v>0</v>
          </cell>
          <cell r="GI1207">
            <v>0</v>
          </cell>
          <cell r="GJ1207">
            <v>0</v>
          </cell>
          <cell r="GK1207">
            <v>0</v>
          </cell>
          <cell r="GL1207">
            <v>0</v>
          </cell>
          <cell r="GM1207">
            <v>0</v>
          </cell>
          <cell r="GN1207">
            <v>0</v>
          </cell>
          <cell r="GO1207">
            <v>0</v>
          </cell>
          <cell r="GP1207">
            <v>0</v>
          </cell>
          <cell r="GQ1207">
            <v>0</v>
          </cell>
          <cell r="GR1207">
            <v>0</v>
          </cell>
          <cell r="GS1207">
            <v>0</v>
          </cell>
          <cell r="GT1207">
            <v>0</v>
          </cell>
          <cell r="GU1207">
            <v>0</v>
          </cell>
          <cell r="GV1207">
            <v>0</v>
          </cell>
          <cell r="GW1207">
            <v>0</v>
          </cell>
          <cell r="GX1207">
            <v>0</v>
          </cell>
          <cell r="GY1207">
            <v>0</v>
          </cell>
          <cell r="GZ1207">
            <v>0</v>
          </cell>
          <cell r="HA1207">
            <v>0</v>
          </cell>
          <cell r="HB1207">
            <v>0</v>
          </cell>
          <cell r="HC1207">
            <v>0</v>
          </cell>
          <cell r="HD1207">
            <v>0</v>
          </cell>
          <cell r="HE1207">
            <v>0</v>
          </cell>
          <cell r="HF1207">
            <v>0</v>
          </cell>
          <cell r="HG1207">
            <v>0</v>
          </cell>
          <cell r="HH1207">
            <v>0</v>
          </cell>
          <cell r="HI1207">
            <v>0</v>
          </cell>
          <cell r="HJ1207">
            <v>0</v>
          </cell>
          <cell r="HK1207">
            <v>0</v>
          </cell>
          <cell r="HL1207">
            <v>0</v>
          </cell>
          <cell r="HM1207">
            <v>0</v>
          </cell>
          <cell r="HN1207">
            <v>0</v>
          </cell>
          <cell r="HO1207">
            <v>0</v>
          </cell>
          <cell r="HP1207">
            <v>0</v>
          </cell>
          <cell r="HQ1207">
            <v>0</v>
          </cell>
          <cell r="HR1207">
            <v>0</v>
          </cell>
          <cell r="HS1207">
            <v>0</v>
          </cell>
          <cell r="HT1207">
            <v>0</v>
          </cell>
          <cell r="HU1207">
            <v>0</v>
          </cell>
          <cell r="HV1207">
            <v>0</v>
          </cell>
          <cell r="HW1207">
            <v>0</v>
          </cell>
          <cell r="HX1207">
            <v>0</v>
          </cell>
          <cell r="HY1207">
            <v>0</v>
          </cell>
          <cell r="HZ1207">
            <v>0</v>
          </cell>
          <cell r="IA1207">
            <v>0</v>
          </cell>
          <cell r="IB1207">
            <v>0</v>
          </cell>
          <cell r="IC1207">
            <v>0</v>
          </cell>
          <cell r="ID1207">
            <v>0</v>
          </cell>
          <cell r="IE1207">
            <v>0</v>
          </cell>
          <cell r="IF1207">
            <v>0</v>
          </cell>
          <cell r="IG1207">
            <v>0</v>
          </cell>
          <cell r="IH1207">
            <v>0</v>
          </cell>
          <cell r="II1207">
            <v>0</v>
          </cell>
          <cell r="IJ1207">
            <v>0</v>
          </cell>
          <cell r="IK1207">
            <v>0</v>
          </cell>
          <cell r="IL1207">
            <v>0</v>
          </cell>
          <cell r="IM1207">
            <v>0</v>
          </cell>
          <cell r="IN1207">
            <v>0</v>
          </cell>
          <cell r="IO1207">
            <v>0</v>
          </cell>
          <cell r="IP1207">
            <v>0</v>
          </cell>
          <cell r="IQ1207">
            <v>0</v>
          </cell>
          <cell r="IR1207">
            <v>0</v>
          </cell>
          <cell r="IS1207">
            <v>0</v>
          </cell>
          <cell r="IT1207">
            <v>0</v>
          </cell>
          <cell r="IU1207">
            <v>0</v>
          </cell>
          <cell r="IV1207">
            <v>0</v>
          </cell>
        </row>
        <row r="1208">
          <cell r="A1208">
            <v>8768.01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  <cell r="FT1208">
            <v>0</v>
          </cell>
          <cell r="FU1208">
            <v>0</v>
          </cell>
          <cell r="FV1208">
            <v>0</v>
          </cell>
          <cell r="FW1208">
            <v>0</v>
          </cell>
          <cell r="FX1208">
            <v>0</v>
          </cell>
          <cell r="FY1208">
            <v>0</v>
          </cell>
          <cell r="FZ1208">
            <v>0</v>
          </cell>
          <cell r="GA1208">
            <v>0</v>
          </cell>
          <cell r="GB1208">
            <v>0</v>
          </cell>
          <cell r="GC1208">
            <v>0</v>
          </cell>
          <cell r="GD1208">
            <v>0</v>
          </cell>
          <cell r="GE1208">
            <v>0</v>
          </cell>
          <cell r="GF1208">
            <v>0</v>
          </cell>
          <cell r="GG1208">
            <v>0</v>
          </cell>
          <cell r="GH1208">
            <v>0</v>
          </cell>
          <cell r="GI1208">
            <v>0</v>
          </cell>
          <cell r="GJ1208">
            <v>0</v>
          </cell>
          <cell r="GK1208">
            <v>0</v>
          </cell>
          <cell r="GL1208">
            <v>0</v>
          </cell>
          <cell r="GM1208">
            <v>0</v>
          </cell>
          <cell r="GN1208">
            <v>0</v>
          </cell>
          <cell r="GO1208">
            <v>0</v>
          </cell>
          <cell r="GP1208">
            <v>0</v>
          </cell>
          <cell r="GQ1208">
            <v>0</v>
          </cell>
          <cell r="GR1208">
            <v>0</v>
          </cell>
          <cell r="GS1208">
            <v>0</v>
          </cell>
          <cell r="GT1208">
            <v>0</v>
          </cell>
          <cell r="GU1208">
            <v>0</v>
          </cell>
          <cell r="GV1208">
            <v>0</v>
          </cell>
          <cell r="GW1208">
            <v>0</v>
          </cell>
          <cell r="GX1208">
            <v>0</v>
          </cell>
          <cell r="GY1208">
            <v>0</v>
          </cell>
          <cell r="GZ1208">
            <v>0</v>
          </cell>
          <cell r="HA1208">
            <v>0</v>
          </cell>
          <cell r="HB1208">
            <v>0</v>
          </cell>
          <cell r="HC1208">
            <v>0</v>
          </cell>
          <cell r="HD1208">
            <v>0</v>
          </cell>
          <cell r="HE1208">
            <v>0</v>
          </cell>
          <cell r="HF1208">
            <v>0</v>
          </cell>
          <cell r="HG1208">
            <v>0</v>
          </cell>
          <cell r="HH1208">
            <v>0</v>
          </cell>
          <cell r="HI1208">
            <v>0</v>
          </cell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0</v>
          </cell>
          <cell r="HT1208">
            <v>0</v>
          </cell>
          <cell r="HU1208">
            <v>0</v>
          </cell>
          <cell r="HV1208">
            <v>0</v>
          </cell>
          <cell r="HW1208">
            <v>0</v>
          </cell>
          <cell r="HX1208">
            <v>0</v>
          </cell>
          <cell r="HY1208">
            <v>0</v>
          </cell>
          <cell r="HZ1208">
            <v>0</v>
          </cell>
          <cell r="IA1208">
            <v>0</v>
          </cell>
          <cell r="IB1208">
            <v>0</v>
          </cell>
          <cell r="IC1208">
            <v>0</v>
          </cell>
          <cell r="ID1208">
            <v>0</v>
          </cell>
          <cell r="IE1208">
            <v>0</v>
          </cell>
          <cell r="IF1208">
            <v>0</v>
          </cell>
          <cell r="IG1208">
            <v>0</v>
          </cell>
          <cell r="IH1208">
            <v>0</v>
          </cell>
          <cell r="II1208">
            <v>0</v>
          </cell>
          <cell r="IJ1208">
            <v>0</v>
          </cell>
          <cell r="IK1208">
            <v>0</v>
          </cell>
          <cell r="IL1208">
            <v>0</v>
          </cell>
          <cell r="IM1208">
            <v>0</v>
          </cell>
          <cell r="IN1208">
            <v>0</v>
          </cell>
          <cell r="IO1208">
            <v>0</v>
          </cell>
          <cell r="IP1208">
            <v>0</v>
          </cell>
          <cell r="IQ1208">
            <v>0</v>
          </cell>
          <cell r="IR1208">
            <v>0</v>
          </cell>
          <cell r="IS1208">
            <v>0</v>
          </cell>
          <cell r="IT1208">
            <v>0</v>
          </cell>
          <cell r="IU1208">
            <v>0</v>
          </cell>
          <cell r="IV1208">
            <v>0</v>
          </cell>
        </row>
        <row r="1210">
          <cell r="A1210" t="str">
            <v>Total Net Asset Value</v>
          </cell>
          <cell r="C1210">
            <v>7844797.3300000001</v>
          </cell>
          <cell r="D1210">
            <v>-4740.8999999999996</v>
          </cell>
          <cell r="E1210">
            <v>7836227.79</v>
          </cell>
          <cell r="F1210">
            <v>1812.11</v>
          </cell>
          <cell r="G1210">
            <v>7796351.1799999997</v>
          </cell>
          <cell r="H1210">
            <v>23585.51</v>
          </cell>
          <cell r="I1210">
            <v>7734768.1200000001</v>
          </cell>
          <cell r="J1210">
            <v>30584.54</v>
          </cell>
          <cell r="K1210">
            <v>7696798.0999999996</v>
          </cell>
          <cell r="L1210">
            <v>17770.5</v>
          </cell>
          <cell r="M1210">
            <v>7718546.4400000004</v>
          </cell>
          <cell r="N1210">
            <v>-5821.18</v>
          </cell>
          <cell r="O1210">
            <v>7754828.1399999997</v>
          </cell>
          <cell r="P1210">
            <v>-52612.18</v>
          </cell>
          <cell r="Q1210">
            <v>7847360.5899999999</v>
          </cell>
          <cell r="R1210">
            <v>-42673.42</v>
          </cell>
          <cell r="S1210">
            <v>7841952.6200000001</v>
          </cell>
          <cell r="T1210">
            <v>17505.22</v>
          </cell>
          <cell r="U1210">
            <v>7771780.1500000004</v>
          </cell>
          <cell r="V1210">
            <v>57796.73</v>
          </cell>
          <cell r="W1210">
            <v>7768027.8499999996</v>
          </cell>
          <cell r="X1210">
            <v>-2356.35</v>
          </cell>
          <cell r="Y1210">
            <v>7741337.2000000002</v>
          </cell>
          <cell r="Z1210">
            <v>7735112.25</v>
          </cell>
          <cell r="AA1210">
            <v>3729.65</v>
          </cell>
          <cell r="AB1210">
            <v>7671460.6699999999</v>
          </cell>
          <cell r="AC1210">
            <v>38167.93</v>
          </cell>
          <cell r="AD1210">
            <v>7692390.9699999997</v>
          </cell>
          <cell r="AE1210">
            <v>8691.77</v>
          </cell>
          <cell r="AF1210">
            <v>7696364.1100000003</v>
          </cell>
          <cell r="AG1210">
            <v>560.91999999999996</v>
          </cell>
          <cell r="AH1210">
            <v>7652703.9299999997</v>
          </cell>
          <cell r="AI1210">
            <v>37140.089999999997</v>
          </cell>
          <cell r="AJ1210">
            <v>7607586.6699999999</v>
          </cell>
          <cell r="AK1210">
            <v>16036.05</v>
          </cell>
          <cell r="AL1210">
            <v>7607379.2599999998</v>
          </cell>
          <cell r="AM1210">
            <v>-9588.7900000000009</v>
          </cell>
          <cell r="AN1210">
            <v>7536363.9800000004</v>
          </cell>
          <cell r="AO1210">
            <v>25950.09</v>
          </cell>
          <cell r="AP1210">
            <v>7335660.0899999999</v>
          </cell>
          <cell r="AQ1210">
            <v>-34145.56</v>
          </cell>
          <cell r="AR1210">
            <v>7371169.5800000001</v>
          </cell>
          <cell r="AS1210">
            <v>-3556.24</v>
          </cell>
          <cell r="AT1210">
            <v>7413662.4900000002</v>
          </cell>
          <cell r="AU1210">
            <v>7136.45</v>
          </cell>
          <cell r="AV1210">
            <v>7390692.2999999998</v>
          </cell>
          <cell r="AW1210">
            <v>2067.88</v>
          </cell>
          <cell r="AX1210">
            <v>7318102.7999999998</v>
          </cell>
          <cell r="AY1210">
            <v>39481.879999999997</v>
          </cell>
          <cell r="AZ1210">
            <v>7293839.0199999996</v>
          </cell>
          <cell r="BA1210">
            <v>12775.92</v>
          </cell>
          <cell r="BB1210">
            <v>7291099.3799999999</v>
          </cell>
          <cell r="BC1210">
            <v>14109.73</v>
          </cell>
          <cell r="BD1210">
            <v>7222037.1900000004</v>
          </cell>
          <cell r="BE1210">
            <v>30303.279999999999</v>
          </cell>
          <cell r="BF1210">
            <v>7166577.8099999996</v>
          </cell>
          <cell r="BG1210">
            <v>9294.69</v>
          </cell>
          <cell r="BH1210">
            <v>7163175.0700000003</v>
          </cell>
          <cell r="BI1210">
            <v>1748.68</v>
          </cell>
          <cell r="BJ1210">
            <v>7196017.7000000002</v>
          </cell>
          <cell r="BK1210">
            <v>-33585.31</v>
          </cell>
          <cell r="BL1210">
            <v>7287610.9699999997</v>
          </cell>
          <cell r="BM1210">
            <v>-20792.95</v>
          </cell>
          <cell r="BN1210">
            <v>7319343.5999999996</v>
          </cell>
          <cell r="BO1210">
            <v>-19324.3</v>
          </cell>
          <cell r="BP1210">
            <v>7343648.9299999997</v>
          </cell>
          <cell r="BQ1210">
            <v>7401760.2199999997</v>
          </cell>
          <cell r="BR1210">
            <v>-41246.97</v>
          </cell>
          <cell r="BS1210">
            <v>7392250.8700000001</v>
          </cell>
          <cell r="BT1210">
            <v>1198.67</v>
          </cell>
          <cell r="BU1210">
            <v>7374725.1799999997</v>
          </cell>
          <cell r="BV1210">
            <v>46248.34</v>
          </cell>
          <cell r="BW1210">
            <v>7233354.7999999998</v>
          </cell>
          <cell r="BX1210">
            <v>39264.339999999997</v>
          </cell>
          <cell r="BY1210">
            <v>7317300.5999999996</v>
          </cell>
          <cell r="BZ1210">
            <v>-27829.15</v>
          </cell>
          <cell r="CA1210">
            <v>7180243.2199999997</v>
          </cell>
          <cell r="CB1210">
            <v>-69449.97</v>
          </cell>
          <cell r="CC1210">
            <v>7160132.1900000004</v>
          </cell>
          <cell r="CD1210">
            <v>-31866.99</v>
          </cell>
          <cell r="CE1210">
            <v>7177698.1500000004</v>
          </cell>
          <cell r="CF1210">
            <v>-30479.97</v>
          </cell>
          <cell r="CG1210">
            <v>7067433.1299999999</v>
          </cell>
          <cell r="CH1210">
            <v>-1513.99</v>
          </cell>
          <cell r="CI1210">
            <v>6969274.9800000004</v>
          </cell>
          <cell r="CJ1210">
            <v>16722.580000000002</v>
          </cell>
          <cell r="CK1210">
            <v>7117036.4100000001</v>
          </cell>
          <cell r="CL1210">
            <v>7115057.4100000001</v>
          </cell>
          <cell r="CM1210">
            <v>6772231.6699999999</v>
          </cell>
          <cell r="CN1210">
            <v>294951.73</v>
          </cell>
          <cell r="CO1210">
            <v>6669992.8600000003</v>
          </cell>
          <cell r="CP1210">
            <v>26220.39</v>
          </cell>
          <cell r="CQ1210">
            <v>6842370.25</v>
          </cell>
          <cell r="CR1210">
            <v>-189489.6</v>
          </cell>
          <cell r="CS1210">
            <v>6973314.8099999996</v>
          </cell>
          <cell r="CT1210">
            <v>-27078.959999999999</v>
          </cell>
          <cell r="CU1210">
            <v>6995972.6799999997</v>
          </cell>
          <cell r="CV1210">
            <v>-21370.9</v>
          </cell>
          <cell r="CW1210">
            <v>7175289.6100000003</v>
          </cell>
          <cell r="CX1210">
            <v>-30940.98</v>
          </cell>
          <cell r="DA1210">
            <v>7130788.4699999997</v>
          </cell>
          <cell r="DB1210">
            <v>-15580.98</v>
          </cell>
          <cell r="DC1210">
            <v>0</v>
          </cell>
          <cell r="DD1210">
            <v>7101580.1799999997</v>
          </cell>
          <cell r="DE1210">
            <v>0</v>
          </cell>
          <cell r="DF1210">
            <v>7074061.8600000003</v>
          </cell>
          <cell r="DG1210">
            <v>17084.650000000001</v>
          </cell>
          <cell r="DH1210">
            <v>6534319.9100000001</v>
          </cell>
          <cell r="DI1210">
            <v>462711.66</v>
          </cell>
          <cell r="DJ1210">
            <v>6467220.4100000001</v>
          </cell>
          <cell r="DK1210">
            <v>43487.11</v>
          </cell>
          <cell r="DL1210">
            <v>6443615.9500000002</v>
          </cell>
          <cell r="DM1210">
            <v>81662.34</v>
          </cell>
          <cell r="DN1210">
            <v>6388429.9500000002</v>
          </cell>
          <cell r="DO1210">
            <v>25801.88</v>
          </cell>
          <cell r="DP1210">
            <v>6388836.7599999998</v>
          </cell>
          <cell r="DQ1210">
            <v>-16480.91</v>
          </cell>
          <cell r="DR1210">
            <v>6364621.3799999999</v>
          </cell>
          <cell r="DS1210">
            <v>-37696.910000000003</v>
          </cell>
          <cell r="DT1210">
            <v>6236779.1200000001</v>
          </cell>
          <cell r="DU1210">
            <v>76205.95</v>
          </cell>
          <cell r="DV1210">
            <v>6103770.2599999998</v>
          </cell>
          <cell r="DW1210">
            <v>67312.88</v>
          </cell>
          <cell r="DX1210">
            <v>6089236.6799999997</v>
          </cell>
          <cell r="DY1210">
            <v>3671.62</v>
          </cell>
          <cell r="DZ1210">
            <v>6033796.3499999996</v>
          </cell>
          <cell r="EA1210">
            <v>18248.23</v>
          </cell>
          <cell r="EB1210">
            <v>6016061.1200000001</v>
          </cell>
          <cell r="EC1210">
            <v>15460.62</v>
          </cell>
          <cell r="ED1210">
            <v>5923461.6399999997</v>
          </cell>
          <cell r="EE1210">
            <v>57799.62</v>
          </cell>
          <cell r="EF1210">
            <v>5877171.1200000001</v>
          </cell>
          <cell r="EG1210">
            <v>13412.8</v>
          </cell>
          <cell r="EH1210">
            <v>5834601.96</v>
          </cell>
          <cell r="EI1210">
            <v>36918.379999999997</v>
          </cell>
          <cell r="EJ1210">
            <v>5827372.6900000004</v>
          </cell>
          <cell r="EK1210">
            <v>6319.6</v>
          </cell>
          <cell r="EL1210">
            <v>5584046.75</v>
          </cell>
          <cell r="EM1210">
            <v>36190.35</v>
          </cell>
          <cell r="EN1210">
            <v>5461518.5599999996</v>
          </cell>
          <cell r="EO1210">
            <v>90179.59</v>
          </cell>
          <cell r="EP1210">
            <v>5389579.1399999997</v>
          </cell>
          <cell r="EQ1210">
            <v>21970.7</v>
          </cell>
          <cell r="ER1210">
            <v>5326820.5999999996</v>
          </cell>
          <cell r="ES1210">
            <v>28176.42</v>
          </cell>
          <cell r="ET1210">
            <v>5051818.62</v>
          </cell>
          <cell r="EU1210">
            <v>128917.13</v>
          </cell>
          <cell r="EV1210">
            <v>5014343.03</v>
          </cell>
          <cell r="EW1210">
            <v>21645.43</v>
          </cell>
          <cell r="EX1210">
            <v>4813079.32</v>
          </cell>
          <cell r="EY1210">
            <v>190345.55</v>
          </cell>
          <cell r="EZ1210">
            <v>4773812.22</v>
          </cell>
          <cell r="FA1210">
            <v>30242.55</v>
          </cell>
          <cell r="FB1210">
            <v>4721345.01</v>
          </cell>
          <cell r="FC1210">
            <v>28860.55</v>
          </cell>
          <cell r="FD1210">
            <v>4681398.13</v>
          </cell>
          <cell r="FE1210">
            <v>36043.440000000002</v>
          </cell>
          <cell r="FF1210">
            <v>4578836.03</v>
          </cell>
          <cell r="FG1210">
            <v>76407.429999999993</v>
          </cell>
          <cell r="FH1210">
            <v>4504200.16</v>
          </cell>
          <cell r="FI1210">
            <v>63780.38</v>
          </cell>
          <cell r="FJ1210">
            <v>4445960.3899999997</v>
          </cell>
          <cell r="FK1210">
            <v>8438.39</v>
          </cell>
          <cell r="FL1210">
            <v>4455864.0599999996</v>
          </cell>
          <cell r="FM1210">
            <v>-4807.04</v>
          </cell>
          <cell r="FN1210">
            <v>4406940.6100000003</v>
          </cell>
          <cell r="FO1210">
            <v>55468.52</v>
          </cell>
          <cell r="FP1210">
            <v>4348677.99</v>
          </cell>
          <cell r="FQ1210">
            <v>43622.53</v>
          </cell>
          <cell r="FR1210">
            <v>4322004.93</v>
          </cell>
          <cell r="FS1210">
            <v>5140.54</v>
          </cell>
          <cell r="FT1210">
            <v>4193095.31</v>
          </cell>
          <cell r="FU1210">
            <v>105093.11</v>
          </cell>
          <cell r="FV1210">
            <v>4193095.31</v>
          </cell>
          <cell r="FW1210">
            <v>105093.11</v>
          </cell>
          <cell r="FX1210">
            <v>4169750.71</v>
          </cell>
          <cell r="FY1210">
            <v>-20737.599999999999</v>
          </cell>
          <cell r="FZ1210">
            <v>4042471.8</v>
          </cell>
          <cell r="GA1210">
            <v>23962.51</v>
          </cell>
          <cell r="GB1210">
            <v>3949519.81</v>
          </cell>
          <cell r="GC1210">
            <v>40701.49</v>
          </cell>
          <cell r="GD1210">
            <v>3800533.86</v>
          </cell>
          <cell r="GE1210">
            <v>90516.44</v>
          </cell>
          <cell r="GF1210">
            <v>3778134.42</v>
          </cell>
          <cell r="GG1210">
            <v>21208.48</v>
          </cell>
          <cell r="GH1210">
            <v>3679029.04</v>
          </cell>
          <cell r="GI1210">
            <v>27100.48</v>
          </cell>
          <cell r="GJ1210">
            <v>3631911.09</v>
          </cell>
          <cell r="GK1210">
            <v>38050.47</v>
          </cell>
          <cell r="GL1210">
            <v>3730854.02</v>
          </cell>
          <cell r="GM1210">
            <v>-63609.4</v>
          </cell>
          <cell r="GN1210">
            <v>3703467.84</v>
          </cell>
          <cell r="GO1210">
            <v>-1714.73</v>
          </cell>
          <cell r="GP1210">
            <v>3416157.29</v>
          </cell>
          <cell r="GQ1210">
            <v>202347.27</v>
          </cell>
          <cell r="GR1210">
            <v>3263444.21</v>
          </cell>
          <cell r="GS1210">
            <v>87188.24</v>
          </cell>
          <cell r="GT1210">
            <v>3141483.67</v>
          </cell>
          <cell r="GU1210">
            <v>31519.27</v>
          </cell>
          <cell r="GV1210">
            <v>3170363.6</v>
          </cell>
          <cell r="GW1210">
            <v>-15916.2</v>
          </cell>
          <cell r="GX1210">
            <v>3262148.1</v>
          </cell>
          <cell r="GY1210">
            <v>-94170.76</v>
          </cell>
          <cell r="GZ1210">
            <v>0</v>
          </cell>
          <cell r="HA1210">
            <v>3319830.86</v>
          </cell>
          <cell r="HB1210">
            <v>3327146.38</v>
          </cell>
          <cell r="HC1210">
            <v>3323185.86</v>
          </cell>
          <cell r="HD1210">
            <v>3277545.36</v>
          </cell>
          <cell r="HE1210">
            <v>8377.26</v>
          </cell>
          <cell r="HF1210">
            <v>3114730.91</v>
          </cell>
          <cell r="HG1210">
            <v>36572.720000000001</v>
          </cell>
          <cell r="HH1210">
            <v>3097910.03</v>
          </cell>
          <cell r="HI1210">
            <v>10508.73</v>
          </cell>
          <cell r="HJ1210">
            <v>3001407.59</v>
          </cell>
          <cell r="HK1210">
            <v>26373.72</v>
          </cell>
          <cell r="HL1210">
            <v>3002777.3</v>
          </cell>
          <cell r="HM1210">
            <v>-20107.27</v>
          </cell>
          <cell r="HN1210">
            <v>3004268.87</v>
          </cell>
          <cell r="HO1210">
            <v>24051.71</v>
          </cell>
          <cell r="HP1210">
            <v>2898522.46</v>
          </cell>
          <cell r="HQ1210">
            <v>3729.71</v>
          </cell>
          <cell r="HR1210">
            <v>2942614.65</v>
          </cell>
          <cell r="HS1210">
            <v>-372.3</v>
          </cell>
          <cell r="HT1210">
            <v>2913191.24</v>
          </cell>
          <cell r="HU1210">
            <v>-6671.31</v>
          </cell>
          <cell r="HV1210">
            <v>2766773.46</v>
          </cell>
          <cell r="HW1210">
            <v>43131.09</v>
          </cell>
          <cell r="HX1210">
            <v>2788267.77</v>
          </cell>
          <cell r="HY1210">
            <v>2680409.36</v>
          </cell>
          <cell r="HZ1210">
            <v>163494.70000000001</v>
          </cell>
          <cell r="IA1210">
            <v>2389878.5</v>
          </cell>
          <cell r="IB1210">
            <v>210991.17</v>
          </cell>
          <cell r="IC1210">
            <v>2447526.61</v>
          </cell>
          <cell r="ID1210">
            <v>-58487.56</v>
          </cell>
          <cell r="IE1210">
            <v>2465284.71</v>
          </cell>
          <cell r="IF1210">
            <v>54511.45</v>
          </cell>
          <cell r="IG1210">
            <v>2265515.65</v>
          </cell>
          <cell r="IH1210">
            <v>113586.4</v>
          </cell>
          <cell r="II1210">
            <v>2119983.88</v>
          </cell>
          <cell r="IJ1210">
            <v>37048.379999999997</v>
          </cell>
          <cell r="IK1210">
            <v>2177992.4500000002</v>
          </cell>
          <cell r="IL1210">
            <v>-95949.97</v>
          </cell>
          <cell r="IM1210">
            <v>1870031.81</v>
          </cell>
          <cell r="IN1210">
            <v>208116.31</v>
          </cell>
          <cell r="IO1210">
            <v>1546599.14</v>
          </cell>
          <cell r="IP1210">
            <v>122128.35</v>
          </cell>
          <cell r="IQ1210">
            <v>1720950.04</v>
          </cell>
          <cell r="IR1210">
            <v>-70447.740000000005</v>
          </cell>
          <cell r="IS1210">
            <v>1707506.54</v>
          </cell>
          <cell r="IT1210">
            <v>16892.259999999998</v>
          </cell>
          <cell r="IU1210">
            <v>1727213.79</v>
          </cell>
          <cell r="IV1210">
            <v>1932599.46</v>
          </cell>
        </row>
        <row r="1211">
          <cell r="A1211" t="str">
            <v>Management Fee for current year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  <cell r="FT1211">
            <v>0</v>
          </cell>
          <cell r="FU1211">
            <v>0</v>
          </cell>
          <cell r="FV1211">
            <v>0</v>
          </cell>
          <cell r="FW1211">
            <v>0</v>
          </cell>
          <cell r="FX1211">
            <v>0</v>
          </cell>
          <cell r="FY1211">
            <v>0</v>
          </cell>
          <cell r="FZ1211">
            <v>0</v>
          </cell>
          <cell r="GA1211">
            <v>0</v>
          </cell>
          <cell r="GB1211">
            <v>0</v>
          </cell>
          <cell r="GC1211">
            <v>0</v>
          </cell>
          <cell r="GD1211">
            <v>0</v>
          </cell>
          <cell r="GE1211">
            <v>0</v>
          </cell>
          <cell r="GF1211">
            <v>0</v>
          </cell>
          <cell r="GG1211">
            <v>0</v>
          </cell>
          <cell r="GH1211">
            <v>0</v>
          </cell>
          <cell r="GI1211">
            <v>0</v>
          </cell>
          <cell r="GJ1211">
            <v>0</v>
          </cell>
          <cell r="GK1211">
            <v>0</v>
          </cell>
          <cell r="GL1211">
            <v>0</v>
          </cell>
          <cell r="GM1211">
            <v>0</v>
          </cell>
          <cell r="GN1211">
            <v>0</v>
          </cell>
          <cell r="GO1211">
            <v>0</v>
          </cell>
          <cell r="GP1211">
            <v>0</v>
          </cell>
          <cell r="GQ1211">
            <v>0</v>
          </cell>
          <cell r="GR1211">
            <v>0</v>
          </cell>
          <cell r="GS1211">
            <v>0</v>
          </cell>
          <cell r="GT1211">
            <v>0</v>
          </cell>
          <cell r="GU1211">
            <v>0</v>
          </cell>
          <cell r="GV1211">
            <v>0</v>
          </cell>
          <cell r="GW1211">
            <v>0</v>
          </cell>
          <cell r="GX1211">
            <v>0</v>
          </cell>
          <cell r="GY1211">
            <v>0</v>
          </cell>
          <cell r="GZ1211">
            <v>0</v>
          </cell>
          <cell r="HA1211">
            <v>0</v>
          </cell>
          <cell r="HB1211">
            <v>0</v>
          </cell>
          <cell r="HC1211">
            <v>0</v>
          </cell>
          <cell r="HD1211">
            <v>0</v>
          </cell>
          <cell r="HE1211">
            <v>0</v>
          </cell>
          <cell r="HF1211">
            <v>0</v>
          </cell>
          <cell r="HG1211">
            <v>0</v>
          </cell>
          <cell r="HH1211">
            <v>0</v>
          </cell>
          <cell r="HI1211">
            <v>0</v>
          </cell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0</v>
          </cell>
          <cell r="HT1211">
            <v>0</v>
          </cell>
          <cell r="HU1211">
            <v>0</v>
          </cell>
          <cell r="HV1211">
            <v>0</v>
          </cell>
          <cell r="HW1211">
            <v>0</v>
          </cell>
          <cell r="HX1211">
            <v>0</v>
          </cell>
          <cell r="HY1211">
            <v>0</v>
          </cell>
          <cell r="HZ1211">
            <v>0</v>
          </cell>
          <cell r="IA1211">
            <v>0</v>
          </cell>
          <cell r="IB1211">
            <v>0</v>
          </cell>
          <cell r="IC1211">
            <v>0</v>
          </cell>
          <cell r="ID1211">
            <v>0</v>
          </cell>
          <cell r="IE1211">
            <v>0</v>
          </cell>
          <cell r="IF1211">
            <v>0</v>
          </cell>
          <cell r="IG1211">
            <v>0</v>
          </cell>
          <cell r="IH1211">
            <v>0</v>
          </cell>
          <cell r="II1211">
            <v>0</v>
          </cell>
          <cell r="IJ1211">
            <v>0</v>
          </cell>
          <cell r="IK1211">
            <v>0</v>
          </cell>
          <cell r="IL1211">
            <v>0</v>
          </cell>
          <cell r="IM1211">
            <v>0</v>
          </cell>
          <cell r="IN1211">
            <v>0</v>
          </cell>
          <cell r="IO1211">
            <v>0</v>
          </cell>
          <cell r="IP1211">
            <v>0</v>
          </cell>
          <cell r="IQ1211">
            <v>0</v>
          </cell>
          <cell r="IR1211">
            <v>0</v>
          </cell>
          <cell r="IS1211">
            <v>0</v>
          </cell>
          <cell r="IT1211">
            <v>0</v>
          </cell>
          <cell r="IU1211">
            <v>0</v>
          </cell>
          <cell r="IV1211">
            <v>0</v>
          </cell>
        </row>
        <row r="1213">
          <cell r="A1213" t="str">
            <v>Gross Net Asset Value</v>
          </cell>
          <cell r="C1213">
            <v>7844797.3300000001</v>
          </cell>
          <cell r="D1213">
            <v>-4740.8999999999996</v>
          </cell>
          <cell r="E1213">
            <v>7836227.79</v>
          </cell>
          <cell r="F1213">
            <v>1812.11</v>
          </cell>
          <cell r="G1213">
            <v>7796351.1799999997</v>
          </cell>
          <cell r="H1213">
            <v>23585.51</v>
          </cell>
          <cell r="I1213">
            <v>7734768.1200000001</v>
          </cell>
          <cell r="J1213">
            <v>30584.54</v>
          </cell>
          <cell r="K1213">
            <v>7696798.0999999996</v>
          </cell>
          <cell r="L1213">
            <v>17770.5</v>
          </cell>
          <cell r="M1213">
            <v>7718546.4400000004</v>
          </cell>
          <cell r="N1213">
            <v>-5821.18</v>
          </cell>
          <cell r="O1213">
            <v>7754828.1399999997</v>
          </cell>
          <cell r="P1213">
            <v>-52612.18</v>
          </cell>
          <cell r="Q1213">
            <v>7847360.5899999999</v>
          </cell>
          <cell r="R1213">
            <v>-42673.42</v>
          </cell>
          <cell r="S1213">
            <v>7841952.6200000001</v>
          </cell>
          <cell r="T1213">
            <v>17505.22</v>
          </cell>
          <cell r="U1213">
            <v>7771780.1500000004</v>
          </cell>
          <cell r="V1213">
            <v>57796.73</v>
          </cell>
          <cell r="W1213">
            <v>7768027.8499999996</v>
          </cell>
          <cell r="X1213">
            <v>-2356.35</v>
          </cell>
          <cell r="Y1213">
            <v>7741337.2000000002</v>
          </cell>
          <cell r="Z1213">
            <v>7735112.25</v>
          </cell>
          <cell r="AA1213">
            <v>3729.65</v>
          </cell>
          <cell r="AB1213">
            <v>7671460.6699999999</v>
          </cell>
          <cell r="AC1213">
            <v>38167.93</v>
          </cell>
          <cell r="AD1213">
            <v>7692390.9699999997</v>
          </cell>
          <cell r="AE1213">
            <v>8691.77</v>
          </cell>
          <cell r="AF1213">
            <v>7696364.1100000003</v>
          </cell>
          <cell r="AG1213">
            <v>560.91999999999996</v>
          </cell>
          <cell r="AH1213">
            <v>7652703.9299999997</v>
          </cell>
          <cell r="AI1213">
            <v>37140.089999999997</v>
          </cell>
          <cell r="AJ1213">
            <v>7607586.6699999999</v>
          </cell>
          <cell r="AK1213">
            <v>16036.05</v>
          </cell>
          <cell r="AL1213">
            <v>7607379.2599999998</v>
          </cell>
          <cell r="AM1213">
            <v>-9588.7900000000009</v>
          </cell>
          <cell r="AN1213">
            <v>7536363.9800000004</v>
          </cell>
          <cell r="AO1213">
            <v>25950.09</v>
          </cell>
          <cell r="AP1213">
            <v>7335660.0899999999</v>
          </cell>
          <cell r="AQ1213">
            <v>-34145.56</v>
          </cell>
          <cell r="AR1213">
            <v>7371169.5800000001</v>
          </cell>
          <cell r="AS1213">
            <v>-3556.24</v>
          </cell>
          <cell r="AT1213">
            <v>7413662.4900000002</v>
          </cell>
          <cell r="AU1213">
            <v>7136.45</v>
          </cell>
          <cell r="AV1213">
            <v>7390692.2999999998</v>
          </cell>
          <cell r="AW1213">
            <v>2067.88</v>
          </cell>
          <cell r="AX1213">
            <v>7318102.7999999998</v>
          </cell>
          <cell r="AY1213">
            <v>39481.879999999997</v>
          </cell>
          <cell r="AZ1213">
            <v>7293839.0199999996</v>
          </cell>
          <cell r="BA1213">
            <v>12775.92</v>
          </cell>
          <cell r="BB1213">
            <v>7291099.3799999999</v>
          </cell>
          <cell r="BC1213">
            <v>14109.73</v>
          </cell>
          <cell r="BD1213">
            <v>7222037.1900000004</v>
          </cell>
          <cell r="BE1213">
            <v>30303.279999999999</v>
          </cell>
          <cell r="BF1213">
            <v>7166577.8099999996</v>
          </cell>
          <cell r="BG1213">
            <v>9294.69</v>
          </cell>
          <cell r="BH1213">
            <v>7163175.0700000003</v>
          </cell>
          <cell r="BI1213">
            <v>1748.68</v>
          </cell>
          <cell r="BJ1213">
            <v>7196017.7000000002</v>
          </cell>
          <cell r="BK1213">
            <v>-33585.31</v>
          </cell>
          <cell r="BL1213">
            <v>7287610.9699999997</v>
          </cell>
          <cell r="BM1213">
            <v>-20792.95</v>
          </cell>
          <cell r="BN1213">
            <v>7319343.5999999996</v>
          </cell>
          <cell r="BO1213">
            <v>-19324.3</v>
          </cell>
          <cell r="BP1213">
            <v>7343648.9299999997</v>
          </cell>
          <cell r="BQ1213">
            <v>7401760.2199999997</v>
          </cell>
          <cell r="BR1213">
            <v>-41246.97</v>
          </cell>
          <cell r="BS1213">
            <v>7392250.8700000001</v>
          </cell>
          <cell r="BT1213">
            <v>1198.67</v>
          </cell>
          <cell r="BU1213">
            <v>7374725.1799999997</v>
          </cell>
          <cell r="BV1213">
            <v>46248.34</v>
          </cell>
          <cell r="BW1213">
            <v>7233354.7999999998</v>
          </cell>
          <cell r="BX1213">
            <v>39264.339999999997</v>
          </cell>
          <cell r="BY1213">
            <v>7317300.5999999996</v>
          </cell>
          <cell r="BZ1213">
            <v>-27829.15</v>
          </cell>
          <cell r="CA1213">
            <v>7180243.2199999997</v>
          </cell>
          <cell r="CB1213">
            <v>-69449.97</v>
          </cell>
          <cell r="CC1213">
            <v>7160132.1900000004</v>
          </cell>
          <cell r="CD1213">
            <v>-31866.99</v>
          </cell>
          <cell r="CE1213">
            <v>7177698.1500000004</v>
          </cell>
          <cell r="CF1213">
            <v>-30479.97</v>
          </cell>
          <cell r="CG1213">
            <v>7067433.1299999999</v>
          </cell>
          <cell r="CH1213">
            <v>-1513.99</v>
          </cell>
          <cell r="CI1213">
            <v>6969274.9800000004</v>
          </cell>
          <cell r="CJ1213">
            <v>16722.580000000002</v>
          </cell>
          <cell r="CK1213">
            <v>7117036.4100000001</v>
          </cell>
          <cell r="CL1213">
            <v>7115057.4100000001</v>
          </cell>
          <cell r="CM1213">
            <v>6772231.6699999999</v>
          </cell>
          <cell r="CN1213">
            <v>294951.73</v>
          </cell>
          <cell r="CO1213">
            <v>6669992.8600000003</v>
          </cell>
          <cell r="CP1213">
            <v>26220.39</v>
          </cell>
          <cell r="CQ1213">
            <v>6842370.25</v>
          </cell>
          <cell r="CR1213">
            <v>-189489.6</v>
          </cell>
          <cell r="CS1213">
            <v>6973314.8099999996</v>
          </cell>
          <cell r="CT1213">
            <v>-27078.959999999999</v>
          </cell>
          <cell r="CU1213">
            <v>6995972.6799999997</v>
          </cell>
          <cell r="CV1213">
            <v>-21370.9</v>
          </cell>
          <cell r="CW1213">
            <v>7175289.6100000003</v>
          </cell>
          <cell r="CX1213">
            <v>-30940.98</v>
          </cell>
          <cell r="DA1213">
            <v>7130788.4699999997</v>
          </cell>
          <cell r="DB1213">
            <v>-15580.98</v>
          </cell>
          <cell r="DC1213">
            <v>0</v>
          </cell>
          <cell r="DD1213">
            <v>7101580.1799999997</v>
          </cell>
          <cell r="DE1213">
            <v>0</v>
          </cell>
          <cell r="DF1213">
            <v>7074061.8600000003</v>
          </cell>
          <cell r="DG1213">
            <v>17084.650000000001</v>
          </cell>
          <cell r="DH1213">
            <v>6534319.9100000001</v>
          </cell>
          <cell r="DI1213">
            <v>462711.66</v>
          </cell>
          <cell r="DJ1213">
            <v>6467220.4100000001</v>
          </cell>
          <cell r="DK1213">
            <v>43487.11</v>
          </cell>
          <cell r="DL1213">
            <v>6443615.9500000002</v>
          </cell>
          <cell r="DM1213">
            <v>81662.34</v>
          </cell>
          <cell r="DN1213">
            <v>6388429.9500000002</v>
          </cell>
          <cell r="DO1213">
            <v>25801.88</v>
          </cell>
          <cell r="DP1213">
            <v>6388836.7599999998</v>
          </cell>
          <cell r="DQ1213">
            <v>-16480.91</v>
          </cell>
          <cell r="DR1213">
            <v>6364621.3799999999</v>
          </cell>
          <cell r="DS1213">
            <v>-37696.910000000003</v>
          </cell>
          <cell r="DT1213">
            <v>6236779.1200000001</v>
          </cell>
          <cell r="DU1213">
            <v>76205.95</v>
          </cell>
          <cell r="DV1213">
            <v>6103770.2599999998</v>
          </cell>
          <cell r="DW1213">
            <v>67312.88</v>
          </cell>
          <cell r="DX1213">
            <v>6089236.6799999997</v>
          </cell>
          <cell r="DY1213">
            <v>3671.62</v>
          </cell>
          <cell r="DZ1213">
            <v>6033796.3499999996</v>
          </cell>
          <cell r="EA1213">
            <v>18248.23</v>
          </cell>
          <cell r="EB1213">
            <v>6016061.1200000001</v>
          </cell>
          <cell r="EC1213">
            <v>15460.62</v>
          </cell>
          <cell r="ED1213">
            <v>5923461.6399999997</v>
          </cell>
          <cell r="EE1213">
            <v>57799.62</v>
          </cell>
          <cell r="EF1213">
            <v>5877171.1200000001</v>
          </cell>
          <cell r="EG1213">
            <v>13412.8</v>
          </cell>
          <cell r="EH1213">
            <v>5834601.96</v>
          </cell>
          <cell r="EI1213">
            <v>36918.379999999997</v>
          </cell>
          <cell r="EJ1213">
            <v>5827372.6900000004</v>
          </cell>
          <cell r="EK1213">
            <v>6319.6</v>
          </cell>
          <cell r="EL1213">
            <v>5584046.75</v>
          </cell>
          <cell r="EM1213">
            <v>36190.35</v>
          </cell>
          <cell r="EN1213">
            <v>5461518.5599999996</v>
          </cell>
          <cell r="EO1213">
            <v>90179.59</v>
          </cell>
          <cell r="EP1213">
            <v>5389579.1399999997</v>
          </cell>
          <cell r="EQ1213">
            <v>21970.7</v>
          </cell>
          <cell r="ER1213">
            <v>5326820.5999999996</v>
          </cell>
          <cell r="ES1213">
            <v>28176.42</v>
          </cell>
          <cell r="ET1213">
            <v>5051818.62</v>
          </cell>
          <cell r="EU1213">
            <v>128917.13</v>
          </cell>
          <cell r="EV1213">
            <v>5014343.03</v>
          </cell>
          <cell r="EW1213">
            <v>21645.43</v>
          </cell>
          <cell r="EX1213">
            <v>4813079.32</v>
          </cell>
          <cell r="EY1213">
            <v>190345.55</v>
          </cell>
          <cell r="EZ1213">
            <v>4773812.22</v>
          </cell>
          <cell r="FA1213">
            <v>30242.55</v>
          </cell>
          <cell r="FB1213">
            <v>4721345.01</v>
          </cell>
          <cell r="FC1213">
            <v>28860.55</v>
          </cell>
          <cell r="FD1213">
            <v>4681398.13</v>
          </cell>
          <cell r="FE1213">
            <v>36043.440000000002</v>
          </cell>
          <cell r="FF1213">
            <v>4578836.03</v>
          </cell>
          <cell r="FG1213">
            <v>76407.429999999993</v>
          </cell>
          <cell r="FH1213">
            <v>4504200.16</v>
          </cell>
          <cell r="FI1213">
            <v>63780.38</v>
          </cell>
          <cell r="FJ1213">
            <v>4445960.3899999997</v>
          </cell>
          <cell r="FK1213">
            <v>8438.39</v>
          </cell>
          <cell r="FL1213">
            <v>4455864.0599999996</v>
          </cell>
          <cell r="FM1213">
            <v>-4807.04</v>
          </cell>
          <cell r="FN1213">
            <v>4406940.6100000003</v>
          </cell>
          <cell r="FO1213">
            <v>55468.52</v>
          </cell>
          <cell r="FP1213">
            <v>4348677.99</v>
          </cell>
          <cell r="FQ1213">
            <v>43622.53</v>
          </cell>
          <cell r="FR1213">
            <v>4322004.93</v>
          </cell>
          <cell r="FS1213">
            <v>5140.54</v>
          </cell>
          <cell r="FT1213">
            <v>4193095.31</v>
          </cell>
          <cell r="FU1213">
            <v>105093.11</v>
          </cell>
          <cell r="FV1213">
            <v>4193095.31</v>
          </cell>
          <cell r="FW1213">
            <v>105093.11</v>
          </cell>
          <cell r="FX1213">
            <v>4169750.71</v>
          </cell>
          <cell r="FY1213">
            <v>-20737.599999999999</v>
          </cell>
          <cell r="FZ1213">
            <v>4042471.8</v>
          </cell>
          <cell r="GA1213">
            <v>23962.51</v>
          </cell>
          <cell r="GB1213">
            <v>3949519.81</v>
          </cell>
          <cell r="GC1213">
            <v>40701.49</v>
          </cell>
          <cell r="GD1213">
            <v>3800533.86</v>
          </cell>
          <cell r="GE1213">
            <v>90516.44</v>
          </cell>
          <cell r="GF1213">
            <v>3778134.42</v>
          </cell>
          <cell r="GG1213">
            <v>21208.48</v>
          </cell>
          <cell r="GH1213">
            <v>3679029.04</v>
          </cell>
          <cell r="GI1213">
            <v>27100.48</v>
          </cell>
          <cell r="GJ1213">
            <v>3631911.09</v>
          </cell>
          <cell r="GK1213">
            <v>38050.47</v>
          </cell>
          <cell r="GL1213">
            <v>3730854.02</v>
          </cell>
          <cell r="GM1213">
            <v>-63609.4</v>
          </cell>
          <cell r="GN1213">
            <v>3703467.84</v>
          </cell>
          <cell r="GO1213">
            <v>-1714.73</v>
          </cell>
          <cell r="GP1213">
            <v>3416157.29</v>
          </cell>
          <cell r="GQ1213">
            <v>202347.27</v>
          </cell>
          <cell r="GR1213">
            <v>3263444.21</v>
          </cell>
          <cell r="GS1213">
            <v>87188.24</v>
          </cell>
          <cell r="GT1213">
            <v>3141483.67</v>
          </cell>
          <cell r="GU1213">
            <v>31519.27</v>
          </cell>
          <cell r="GV1213">
            <v>3170363.6</v>
          </cell>
          <cell r="GW1213">
            <v>-15916.2</v>
          </cell>
          <cell r="GX1213">
            <v>3262148.1</v>
          </cell>
          <cell r="GY1213">
            <v>-94170.76</v>
          </cell>
          <cell r="GZ1213">
            <v>0</v>
          </cell>
          <cell r="HA1213">
            <v>3319830.86</v>
          </cell>
          <cell r="HB1213">
            <v>3327146.38</v>
          </cell>
          <cell r="HC1213">
            <v>3323185.86</v>
          </cell>
          <cell r="HD1213">
            <v>3277545.36</v>
          </cell>
          <cell r="HE1213">
            <v>8377.26</v>
          </cell>
          <cell r="HF1213">
            <v>3114730.91</v>
          </cell>
          <cell r="HG1213">
            <v>36572.720000000001</v>
          </cell>
          <cell r="HH1213">
            <v>3097910.03</v>
          </cell>
          <cell r="HI1213">
            <v>10508.73</v>
          </cell>
          <cell r="HJ1213">
            <v>3001407.59</v>
          </cell>
          <cell r="HK1213">
            <v>26373.72</v>
          </cell>
          <cell r="HL1213">
            <v>3002777.3</v>
          </cell>
          <cell r="HM1213">
            <v>-20107.27</v>
          </cell>
          <cell r="HN1213">
            <v>3004268.87</v>
          </cell>
          <cell r="HO1213">
            <v>24051.71</v>
          </cell>
          <cell r="HP1213">
            <v>2898522.46</v>
          </cell>
          <cell r="HQ1213">
            <v>3729.71</v>
          </cell>
          <cell r="HR1213">
            <v>2942614.65</v>
          </cell>
          <cell r="HS1213">
            <v>-372.3</v>
          </cell>
          <cell r="HT1213">
            <v>2913191.24</v>
          </cell>
          <cell r="HU1213">
            <v>-6671.31</v>
          </cell>
          <cell r="HV1213">
            <v>2766773.46</v>
          </cell>
          <cell r="HW1213">
            <v>43131.09</v>
          </cell>
          <cell r="HX1213">
            <v>2788267.77</v>
          </cell>
          <cell r="HY1213">
            <v>2680409.36</v>
          </cell>
          <cell r="HZ1213">
            <v>163494.70000000001</v>
          </cell>
          <cell r="IA1213">
            <v>2389878.5</v>
          </cell>
          <cell r="IB1213">
            <v>210991.17</v>
          </cell>
          <cell r="IC1213">
            <v>2447526.61</v>
          </cell>
          <cell r="ID1213">
            <v>-58487.56</v>
          </cell>
          <cell r="IE1213">
            <v>2465284.71</v>
          </cell>
          <cell r="IF1213">
            <v>54511.45</v>
          </cell>
          <cell r="IG1213">
            <v>2265515.65</v>
          </cell>
          <cell r="IH1213">
            <v>113586.4</v>
          </cell>
          <cell r="II1213">
            <v>2119983.88</v>
          </cell>
          <cell r="IJ1213">
            <v>37048.379999999997</v>
          </cell>
          <cell r="IK1213">
            <v>2177992.4500000002</v>
          </cell>
          <cell r="IL1213">
            <v>-95949.97</v>
          </cell>
          <cell r="IM1213">
            <v>1870031.81</v>
          </cell>
          <cell r="IN1213">
            <v>208116.31</v>
          </cell>
          <cell r="IO1213">
            <v>1546599.14</v>
          </cell>
          <cell r="IP1213">
            <v>122128.35</v>
          </cell>
          <cell r="IQ1213">
            <v>1720950.04</v>
          </cell>
          <cell r="IR1213">
            <v>-70447.740000000005</v>
          </cell>
          <cell r="IS1213">
            <v>1707506.54</v>
          </cell>
          <cell r="IT1213">
            <v>16892.259999999998</v>
          </cell>
          <cell r="IU1213">
            <v>1727213.79</v>
          </cell>
          <cell r="IV1213">
            <v>1932599.46</v>
          </cell>
        </row>
        <row r="1214">
          <cell r="A1214" t="str">
            <v>RESERVES</v>
          </cell>
        </row>
        <row r="1215">
          <cell r="A1215" t="str">
            <v>Unitholders Capital</v>
          </cell>
          <cell r="C1215">
            <v>5989431</v>
          </cell>
          <cell r="D1215">
            <v>5989431</v>
          </cell>
          <cell r="E1215">
            <v>5987077</v>
          </cell>
          <cell r="F1215">
            <v>5987646</v>
          </cell>
          <cell r="G1215">
            <v>5949689</v>
          </cell>
          <cell r="H1215">
            <v>5972029</v>
          </cell>
          <cell r="I1215">
            <v>5893088</v>
          </cell>
          <cell r="J1215">
            <v>5919936</v>
          </cell>
          <cell r="K1215">
            <v>5857609</v>
          </cell>
          <cell r="L1215">
            <v>5874134</v>
          </cell>
          <cell r="M1215">
            <v>5881851</v>
          </cell>
          <cell r="N1215">
            <v>5874783</v>
          </cell>
          <cell r="O1215">
            <v>5923120</v>
          </cell>
          <cell r="P1215">
            <v>5869261</v>
          </cell>
          <cell r="Q1215">
            <v>6018146</v>
          </cell>
          <cell r="R1215">
            <v>5975497</v>
          </cell>
          <cell r="S1215">
            <v>6017725</v>
          </cell>
          <cell r="T1215">
            <v>6031490</v>
          </cell>
          <cell r="U1215">
            <v>5950046</v>
          </cell>
          <cell r="V1215">
            <v>6006596</v>
          </cell>
          <cell r="W1215">
            <v>5948789</v>
          </cell>
          <cell r="X1215">
            <v>5945185</v>
          </cell>
          <cell r="Y1215">
            <v>5923346</v>
          </cell>
          <cell r="Z1215">
            <v>5920864</v>
          </cell>
          <cell r="AA1215">
            <v>5923346</v>
          </cell>
          <cell r="AB1215">
            <v>5859720</v>
          </cell>
          <cell r="AC1215">
            <v>5896628</v>
          </cell>
          <cell r="AD1215">
            <v>5885690</v>
          </cell>
          <cell r="AE1215">
            <v>5890602</v>
          </cell>
          <cell r="AF1215">
            <v>5892183</v>
          </cell>
          <cell r="AG1215">
            <v>5891484</v>
          </cell>
          <cell r="AH1215">
            <v>5851059</v>
          </cell>
          <cell r="AI1215">
            <v>5886931</v>
          </cell>
          <cell r="AJ1215">
            <v>5675014</v>
          </cell>
          <cell r="AK1215">
            <v>5825782</v>
          </cell>
          <cell r="AL1215">
            <v>5678733</v>
          </cell>
          <cell r="AM1215">
            <v>5667181</v>
          </cell>
          <cell r="AN1215">
            <v>5615577</v>
          </cell>
          <cell r="AO1215">
            <v>5635631</v>
          </cell>
          <cell r="AP1215">
            <v>5418806</v>
          </cell>
          <cell r="AQ1215">
            <v>5382694</v>
          </cell>
          <cell r="AR1215">
            <v>5458269</v>
          </cell>
          <cell r="AS1215">
            <v>5452736</v>
          </cell>
          <cell r="AT1215">
            <v>5508638</v>
          </cell>
          <cell r="AU1215">
            <v>5508638</v>
          </cell>
          <cell r="AV1215">
            <v>5491576</v>
          </cell>
          <cell r="AW1215">
            <v>5491673</v>
          </cell>
          <cell r="AX1215">
            <v>5426870</v>
          </cell>
          <cell r="AY1215">
            <v>5464381</v>
          </cell>
          <cell r="AZ1215">
            <v>5406555</v>
          </cell>
          <cell r="BA1215">
            <v>5417353</v>
          </cell>
          <cell r="BB1215">
            <v>5411727</v>
          </cell>
          <cell r="BC1215">
            <v>5419903</v>
          </cell>
          <cell r="BD1215">
            <v>5346620</v>
          </cell>
          <cell r="BE1215">
            <v>5374946</v>
          </cell>
          <cell r="BF1215">
            <v>5295122</v>
          </cell>
          <cell r="BG1215">
            <v>5302436</v>
          </cell>
          <cell r="BH1215">
            <v>5299642</v>
          </cell>
          <cell r="BI1215">
            <v>5299410</v>
          </cell>
          <cell r="BJ1215">
            <v>5336446</v>
          </cell>
          <cell r="BK1215">
            <v>5300880</v>
          </cell>
          <cell r="BL1215">
            <v>5435962</v>
          </cell>
          <cell r="BM1215">
            <v>5409227</v>
          </cell>
          <cell r="BN1215">
            <v>5471656</v>
          </cell>
          <cell r="BO1215">
            <v>5450351</v>
          </cell>
          <cell r="BP1215">
            <v>5497942</v>
          </cell>
          <cell r="BQ1215">
            <v>5563976</v>
          </cell>
          <cell r="BR1215">
            <v>5516787</v>
          </cell>
          <cell r="BS1215">
            <v>5558428</v>
          </cell>
          <cell r="BT1215">
            <v>5557646</v>
          </cell>
          <cell r="BU1215">
            <v>5544869</v>
          </cell>
          <cell r="BV1215">
            <v>5589134</v>
          </cell>
          <cell r="BW1215">
            <v>5411432</v>
          </cell>
          <cell r="BX1215">
            <v>5448713</v>
          </cell>
          <cell r="BY1215">
            <v>5499347</v>
          </cell>
          <cell r="BZ1215">
            <v>5469532</v>
          </cell>
          <cell r="CA1215">
            <v>5370233</v>
          </cell>
          <cell r="CB1215">
            <v>5294825</v>
          </cell>
          <cell r="CC1215">
            <v>5354094</v>
          </cell>
          <cell r="CD1215">
            <v>5320241</v>
          </cell>
          <cell r="CE1215">
            <v>5381590</v>
          </cell>
          <cell r="CF1215">
            <v>5343166</v>
          </cell>
          <cell r="CG1215">
            <v>5275297</v>
          </cell>
          <cell r="CH1215">
            <v>5271797</v>
          </cell>
          <cell r="CI1215">
            <v>5181116</v>
          </cell>
          <cell r="CJ1215">
            <v>5195850</v>
          </cell>
          <cell r="CK1215">
            <v>5332845</v>
          </cell>
          <cell r="CL1215">
            <v>5332845</v>
          </cell>
          <cell r="CM1215">
            <v>4993972</v>
          </cell>
          <cell r="CN1215">
            <v>5286950</v>
          </cell>
          <cell r="CO1215">
            <v>4895694</v>
          </cell>
          <cell r="CP1215">
            <v>4919934</v>
          </cell>
          <cell r="CQ1215">
            <v>5075993</v>
          </cell>
          <cell r="CR1215">
            <v>4884523</v>
          </cell>
          <cell r="CS1215">
            <v>5210913</v>
          </cell>
          <cell r="CT1215">
            <v>5181839</v>
          </cell>
          <cell r="CU1215">
            <v>5241551</v>
          </cell>
          <cell r="CV1215">
            <v>5214195</v>
          </cell>
          <cell r="CW1215">
            <v>5424858</v>
          </cell>
          <cell r="CX1215">
            <v>5391922</v>
          </cell>
          <cell r="DA1215">
            <v>5394322</v>
          </cell>
          <cell r="DB1215">
            <v>5376746</v>
          </cell>
          <cell r="DC1215">
            <v>0</v>
          </cell>
          <cell r="DD1215">
            <v>5375117</v>
          </cell>
          <cell r="DE1215">
            <v>5375117</v>
          </cell>
          <cell r="DF1215">
            <v>5351600</v>
          </cell>
          <cell r="DG1215">
            <v>5366684</v>
          </cell>
          <cell r="DH1215">
            <v>4823862</v>
          </cell>
          <cell r="DI1215">
            <v>5284573</v>
          </cell>
          <cell r="DJ1215">
            <v>4760775</v>
          </cell>
          <cell r="DK1215">
            <v>4802251</v>
          </cell>
          <cell r="DL1215">
            <v>4745215</v>
          </cell>
          <cell r="DM1215">
            <v>4820844</v>
          </cell>
          <cell r="DN1215">
            <v>4694034</v>
          </cell>
          <cell r="DO1215">
            <v>4717842</v>
          </cell>
          <cell r="DP1215">
            <v>4698463</v>
          </cell>
          <cell r="DQ1215">
            <v>4679971</v>
          </cell>
          <cell r="DR1215">
            <v>4682292</v>
          </cell>
          <cell r="DS1215">
            <v>4642584</v>
          </cell>
          <cell r="DT1215">
            <v>4558526</v>
          </cell>
          <cell r="DU1215">
            <v>4632684</v>
          </cell>
          <cell r="DV1215">
            <v>4433709</v>
          </cell>
          <cell r="DW1215">
            <v>4494878</v>
          </cell>
          <cell r="DX1215">
            <v>4423189</v>
          </cell>
          <cell r="DY1215">
            <v>4423189</v>
          </cell>
          <cell r="DZ1215">
            <v>4381508</v>
          </cell>
          <cell r="EA1215">
            <v>4395825</v>
          </cell>
          <cell r="EB1215">
            <v>4367704</v>
          </cell>
          <cell r="EC1215">
            <v>4381199</v>
          </cell>
          <cell r="ED1215">
            <v>4282967</v>
          </cell>
          <cell r="EE1215">
            <v>4338801</v>
          </cell>
          <cell r="EF1215">
            <v>4240872</v>
          </cell>
          <cell r="EG1215">
            <v>4252027</v>
          </cell>
          <cell r="EH1215">
            <v>4207334</v>
          </cell>
          <cell r="EI1215">
            <v>4237479</v>
          </cell>
          <cell r="EJ1215">
            <v>4205166</v>
          </cell>
          <cell r="EK1215">
            <v>4209233</v>
          </cell>
          <cell r="EL1215">
            <v>3973103</v>
          </cell>
          <cell r="EM1215">
            <v>4000283</v>
          </cell>
          <cell r="EN1215">
            <v>3855080</v>
          </cell>
          <cell r="EO1215">
            <v>3943007</v>
          </cell>
          <cell r="EP1215">
            <v>3787642</v>
          </cell>
          <cell r="EQ1215">
            <v>3807362</v>
          </cell>
          <cell r="ER1215">
            <v>3731055</v>
          </cell>
          <cell r="ES1215">
            <v>3731055</v>
          </cell>
          <cell r="ET1215">
            <v>3461973</v>
          </cell>
          <cell r="EU1215">
            <v>3588891</v>
          </cell>
          <cell r="EV1215">
            <v>3432494</v>
          </cell>
          <cell r="EW1215">
            <v>3448142</v>
          </cell>
          <cell r="EX1215">
            <v>3235228</v>
          </cell>
          <cell r="EY1215">
            <v>3423575</v>
          </cell>
          <cell r="EZ1215">
            <v>3199958</v>
          </cell>
          <cell r="FA1215">
            <v>3228202</v>
          </cell>
          <cell r="FB1215">
            <v>3155485</v>
          </cell>
          <cell r="FC1215">
            <v>3182347</v>
          </cell>
          <cell r="FD1215">
            <v>3119535</v>
          </cell>
          <cell r="FE1215">
            <v>3153580</v>
          </cell>
          <cell r="FF1215">
            <v>3024937</v>
          </cell>
          <cell r="FG1215">
            <v>3095373</v>
          </cell>
          <cell r="FH1215">
            <v>2954282</v>
          </cell>
          <cell r="FI1215">
            <v>3016072</v>
          </cell>
          <cell r="FJ1215">
            <v>2900023</v>
          </cell>
          <cell r="FK1215">
            <v>2906471</v>
          </cell>
          <cell r="FL1215">
            <v>2915871</v>
          </cell>
          <cell r="FM1215">
            <v>2915871</v>
          </cell>
          <cell r="FN1215">
            <v>2872874</v>
          </cell>
          <cell r="FO1215">
            <v>2926370</v>
          </cell>
          <cell r="FP1215">
            <v>2824474</v>
          </cell>
          <cell r="FQ1215">
            <v>2866124</v>
          </cell>
          <cell r="FR1215">
            <v>2801746</v>
          </cell>
          <cell r="FS1215">
            <v>2804914</v>
          </cell>
          <cell r="FT1215">
            <v>2680727</v>
          </cell>
          <cell r="FU1215">
            <v>2779902</v>
          </cell>
          <cell r="FV1215">
            <v>2680727</v>
          </cell>
          <cell r="FW1215">
            <v>2779902</v>
          </cell>
          <cell r="FX1215">
            <v>2665272</v>
          </cell>
          <cell r="FY1215">
            <v>2642562</v>
          </cell>
          <cell r="FZ1215">
            <v>2545883</v>
          </cell>
          <cell r="GA1215">
            <v>2567873</v>
          </cell>
          <cell r="GB1215">
            <v>2456876</v>
          </cell>
          <cell r="GC1215">
            <v>2495605</v>
          </cell>
          <cell r="GD1215">
            <v>2315780</v>
          </cell>
          <cell r="GE1215">
            <v>2400379</v>
          </cell>
          <cell r="GF1215">
            <v>2299298</v>
          </cell>
          <cell r="GG1215">
            <v>2299298</v>
          </cell>
          <cell r="GH1215">
            <v>2210055</v>
          </cell>
          <cell r="GI1215">
            <v>2235183</v>
          </cell>
          <cell r="GJ1215">
            <v>2166882</v>
          </cell>
          <cell r="GK1215">
            <v>2202960</v>
          </cell>
          <cell r="GL1215">
            <v>2273730</v>
          </cell>
          <cell r="GM1215">
            <v>2204188</v>
          </cell>
          <cell r="GN1215">
            <v>2250305</v>
          </cell>
          <cell r="GO1215">
            <v>2246610</v>
          </cell>
          <cell r="GP1215">
            <v>1966955</v>
          </cell>
          <cell r="GQ1215">
            <v>2167322</v>
          </cell>
          <cell r="GR1215">
            <v>1822163</v>
          </cell>
          <cell r="GS1215">
            <v>1907371</v>
          </cell>
          <cell r="GT1215">
            <v>1704163</v>
          </cell>
          <cell r="GU1215">
            <v>1733702</v>
          </cell>
          <cell r="GV1215">
            <v>1740964</v>
          </cell>
          <cell r="GW1215">
            <v>1719107</v>
          </cell>
          <cell r="GX1215">
            <v>1836709</v>
          </cell>
          <cell r="GY1215">
            <v>1740558</v>
          </cell>
          <cell r="GZ1215">
            <v>0</v>
          </cell>
          <cell r="HA1215">
            <v>1896372</v>
          </cell>
          <cell r="HB1215">
            <v>1907648</v>
          </cell>
          <cell r="HC1215">
            <v>1907648</v>
          </cell>
          <cell r="HD1215">
            <v>1865952</v>
          </cell>
          <cell r="HE1215">
            <v>1872365</v>
          </cell>
          <cell r="HF1215">
            <v>1707087</v>
          </cell>
          <cell r="HG1215">
            <v>1741685</v>
          </cell>
          <cell r="HH1215">
            <v>1698165</v>
          </cell>
          <cell r="HI1215">
            <v>1706699</v>
          </cell>
          <cell r="HJ1215">
            <v>1605612</v>
          </cell>
          <cell r="HK1215">
            <v>1630011</v>
          </cell>
          <cell r="HL1215">
            <v>1614880</v>
          </cell>
          <cell r="HM1215">
            <v>1588849</v>
          </cell>
          <cell r="HN1215">
            <v>1620321</v>
          </cell>
          <cell r="HO1215">
            <v>1642398</v>
          </cell>
          <cell r="HP1215">
            <v>1518524</v>
          </cell>
          <cell r="HQ1215">
            <v>1520279</v>
          </cell>
          <cell r="HR1215">
            <v>1570515</v>
          </cell>
          <cell r="HS1215">
            <v>1568168</v>
          </cell>
          <cell r="HT1215">
            <v>1545041</v>
          </cell>
          <cell r="HU1215">
            <v>1536395</v>
          </cell>
          <cell r="HV1215">
            <v>1406522</v>
          </cell>
          <cell r="HW1215">
            <v>1443729</v>
          </cell>
          <cell r="HX1215">
            <v>1429991</v>
          </cell>
          <cell r="HY1215">
            <v>1326082</v>
          </cell>
          <cell r="HZ1215">
            <v>1487602</v>
          </cell>
          <cell r="IA1215">
            <v>1043737</v>
          </cell>
          <cell r="IB1215">
            <v>1248517</v>
          </cell>
          <cell r="IC1215">
            <v>1105528</v>
          </cell>
          <cell r="ID1215">
            <v>1044969</v>
          </cell>
          <cell r="IE1215">
            <v>1127429</v>
          </cell>
          <cell r="IF1215">
            <v>1179869</v>
          </cell>
          <cell r="IG1215">
            <v>935949</v>
          </cell>
          <cell r="IH1215">
            <v>1047464</v>
          </cell>
          <cell r="II1215">
            <v>794560</v>
          </cell>
          <cell r="IJ1215">
            <v>829537</v>
          </cell>
          <cell r="IK1215">
            <v>860854</v>
          </cell>
          <cell r="IL1215">
            <v>758690</v>
          </cell>
          <cell r="IM1215">
            <v>557036</v>
          </cell>
          <cell r="IN1215">
            <v>763081</v>
          </cell>
          <cell r="IO1215">
            <v>237746</v>
          </cell>
          <cell r="IP1215">
            <v>357803</v>
          </cell>
          <cell r="IQ1215">
            <v>420382</v>
          </cell>
          <cell r="IR1215">
            <v>347863</v>
          </cell>
          <cell r="IS1215">
            <v>411081</v>
          </cell>
          <cell r="IT1215">
            <v>425902</v>
          </cell>
          <cell r="IU1215">
            <v>432859.5</v>
          </cell>
          <cell r="IV1215">
            <v>646530</v>
          </cell>
        </row>
        <row r="1217">
          <cell r="A1217" t="str">
            <v>Undistributed Income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  <cell r="FT1217">
            <v>0</v>
          </cell>
          <cell r="FU1217">
            <v>0</v>
          </cell>
          <cell r="FV1217">
            <v>0</v>
          </cell>
          <cell r="FW1217">
            <v>0</v>
          </cell>
          <cell r="FX1217">
            <v>0</v>
          </cell>
          <cell r="FY1217">
            <v>0</v>
          </cell>
          <cell r="FZ1217">
            <v>0</v>
          </cell>
          <cell r="GA1217">
            <v>0</v>
          </cell>
          <cell r="GB1217">
            <v>0</v>
          </cell>
          <cell r="GC1217">
            <v>0</v>
          </cell>
          <cell r="GD1217">
            <v>0</v>
          </cell>
          <cell r="GE1217">
            <v>0</v>
          </cell>
          <cell r="GF1217">
            <v>0</v>
          </cell>
          <cell r="GG1217">
            <v>0</v>
          </cell>
          <cell r="GH1217">
            <v>0</v>
          </cell>
          <cell r="GI1217">
            <v>0</v>
          </cell>
          <cell r="GJ1217">
            <v>0</v>
          </cell>
          <cell r="GK1217">
            <v>0</v>
          </cell>
          <cell r="GL1217">
            <v>0</v>
          </cell>
          <cell r="GM1217">
            <v>0</v>
          </cell>
          <cell r="GN1217">
            <v>0</v>
          </cell>
          <cell r="GO1217">
            <v>0</v>
          </cell>
          <cell r="GP1217">
            <v>0</v>
          </cell>
          <cell r="GQ1217">
            <v>0</v>
          </cell>
          <cell r="GR1217">
            <v>0</v>
          </cell>
          <cell r="GS1217">
            <v>0</v>
          </cell>
          <cell r="GT1217">
            <v>0</v>
          </cell>
          <cell r="GU1217">
            <v>0</v>
          </cell>
          <cell r="GV1217">
            <v>0</v>
          </cell>
          <cell r="GW1217">
            <v>0</v>
          </cell>
          <cell r="GX1217">
            <v>0</v>
          </cell>
          <cell r="GY1217">
            <v>0</v>
          </cell>
          <cell r="GZ1217">
            <v>0</v>
          </cell>
          <cell r="HA1217">
            <v>0</v>
          </cell>
          <cell r="HB1217">
            <v>0</v>
          </cell>
          <cell r="HC1217">
            <v>0</v>
          </cell>
          <cell r="HD1217">
            <v>0</v>
          </cell>
          <cell r="HE1217">
            <v>0</v>
          </cell>
          <cell r="HF1217">
            <v>0</v>
          </cell>
          <cell r="HG1217">
            <v>0</v>
          </cell>
          <cell r="HH1217">
            <v>0</v>
          </cell>
          <cell r="HI1217">
            <v>0</v>
          </cell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0</v>
          </cell>
          <cell r="HT1217">
            <v>0</v>
          </cell>
          <cell r="HU1217">
            <v>0</v>
          </cell>
          <cell r="HV1217">
            <v>0</v>
          </cell>
          <cell r="HW1217">
            <v>0</v>
          </cell>
          <cell r="HX1217">
            <v>0</v>
          </cell>
          <cell r="HY1217">
            <v>0</v>
          </cell>
          <cell r="HZ1217">
            <v>0</v>
          </cell>
          <cell r="IA1217">
            <v>0</v>
          </cell>
          <cell r="IB1217">
            <v>0</v>
          </cell>
          <cell r="IC1217">
            <v>0</v>
          </cell>
          <cell r="ID1217">
            <v>0</v>
          </cell>
          <cell r="IE1217">
            <v>0</v>
          </cell>
          <cell r="IF1217">
            <v>0</v>
          </cell>
          <cell r="IG1217">
            <v>0</v>
          </cell>
          <cell r="IH1217">
            <v>0</v>
          </cell>
          <cell r="II1217">
            <v>0</v>
          </cell>
          <cell r="IJ1217">
            <v>0</v>
          </cell>
          <cell r="IK1217">
            <v>0</v>
          </cell>
          <cell r="IL1217">
            <v>0</v>
          </cell>
          <cell r="IM1217">
            <v>0</v>
          </cell>
          <cell r="IN1217">
            <v>0</v>
          </cell>
          <cell r="IO1217">
            <v>0</v>
          </cell>
          <cell r="IP1217">
            <v>0</v>
          </cell>
          <cell r="IQ1217">
            <v>0</v>
          </cell>
          <cell r="IR1217">
            <v>0</v>
          </cell>
          <cell r="IS1217">
            <v>0</v>
          </cell>
          <cell r="IT1217">
            <v>0</v>
          </cell>
          <cell r="IU1217">
            <v>0</v>
          </cell>
          <cell r="IV1217">
            <v>0</v>
          </cell>
        </row>
        <row r="1218">
          <cell r="A1218" t="str">
            <v>Total</v>
          </cell>
          <cell r="C1218">
            <v>5989431</v>
          </cell>
          <cell r="D1218">
            <v>-5984</v>
          </cell>
          <cell r="E1218">
            <v>5987077</v>
          </cell>
          <cell r="F1218">
            <v>569</v>
          </cell>
          <cell r="G1218">
            <v>5949689</v>
          </cell>
          <cell r="H1218">
            <v>22340</v>
          </cell>
          <cell r="I1218">
            <v>5893088</v>
          </cell>
          <cell r="J1218">
            <v>26848</v>
          </cell>
          <cell r="K1218">
            <v>5857609</v>
          </cell>
          <cell r="L1218">
            <v>16525</v>
          </cell>
          <cell r="M1218">
            <v>5881851</v>
          </cell>
          <cell r="N1218">
            <v>-7068</v>
          </cell>
          <cell r="O1218">
            <v>5923120</v>
          </cell>
          <cell r="P1218">
            <v>-53859</v>
          </cell>
          <cell r="Q1218">
            <v>6018146</v>
          </cell>
          <cell r="R1218">
            <v>-42649</v>
          </cell>
          <cell r="S1218">
            <v>6017725</v>
          </cell>
          <cell r="T1218">
            <v>13765</v>
          </cell>
          <cell r="U1218">
            <v>5950046</v>
          </cell>
          <cell r="V1218">
            <v>56550</v>
          </cell>
          <cell r="W1218">
            <v>5948789</v>
          </cell>
          <cell r="X1218">
            <v>-3604</v>
          </cell>
          <cell r="Y1218">
            <v>5923346</v>
          </cell>
          <cell r="Z1218">
            <v>5920864</v>
          </cell>
          <cell r="AA1218">
            <v>2482</v>
          </cell>
          <cell r="AB1218">
            <v>5859720</v>
          </cell>
          <cell r="AC1218">
            <v>36908</v>
          </cell>
          <cell r="AD1218">
            <v>5885690</v>
          </cell>
          <cell r="AE1218">
            <v>4912</v>
          </cell>
          <cell r="AF1218">
            <v>5892183</v>
          </cell>
          <cell r="AG1218">
            <v>-699</v>
          </cell>
          <cell r="AH1218">
            <v>5851059</v>
          </cell>
          <cell r="AI1218">
            <v>35872</v>
          </cell>
          <cell r="AJ1218">
            <v>5675014</v>
          </cell>
          <cell r="AK1218">
            <v>150768</v>
          </cell>
          <cell r="AL1218">
            <v>5678733</v>
          </cell>
          <cell r="AM1218">
            <v>-11552</v>
          </cell>
          <cell r="AN1218">
            <v>5615577</v>
          </cell>
          <cell r="AO1218">
            <v>20054</v>
          </cell>
          <cell r="AP1218">
            <v>5418806</v>
          </cell>
          <cell r="AQ1218">
            <v>-36112</v>
          </cell>
          <cell r="AR1218">
            <v>5458269</v>
          </cell>
          <cell r="AS1218">
            <v>-5533</v>
          </cell>
          <cell r="AT1218">
            <v>5508638</v>
          </cell>
          <cell r="AU1218">
            <v>5170</v>
          </cell>
          <cell r="AV1218">
            <v>5491576</v>
          </cell>
          <cell r="AW1218">
            <v>97</v>
          </cell>
          <cell r="AX1218">
            <v>5426870</v>
          </cell>
          <cell r="AY1218">
            <v>37511</v>
          </cell>
          <cell r="AZ1218">
            <v>5406555</v>
          </cell>
          <cell r="BA1218">
            <v>10798</v>
          </cell>
          <cell r="BB1218">
            <v>5411727</v>
          </cell>
          <cell r="BC1218">
            <v>8176</v>
          </cell>
          <cell r="BD1218">
            <v>5346620</v>
          </cell>
          <cell r="BE1218">
            <v>28326</v>
          </cell>
          <cell r="BF1218">
            <v>5295122</v>
          </cell>
          <cell r="BG1218">
            <v>7314</v>
          </cell>
          <cell r="BH1218">
            <v>5299642</v>
          </cell>
          <cell r="BI1218">
            <v>-232</v>
          </cell>
          <cell r="BJ1218">
            <v>5336446</v>
          </cell>
          <cell r="BK1218">
            <v>-35566</v>
          </cell>
          <cell r="BL1218">
            <v>5435962</v>
          </cell>
          <cell r="BM1218">
            <v>-26735</v>
          </cell>
          <cell r="BN1218">
            <v>5471656</v>
          </cell>
          <cell r="BO1218">
            <v>-21305</v>
          </cell>
          <cell r="BP1218">
            <v>5497942</v>
          </cell>
          <cell r="BQ1218">
            <v>5563976</v>
          </cell>
          <cell r="BR1218">
            <v>-47189</v>
          </cell>
          <cell r="BS1218">
            <v>5558428</v>
          </cell>
          <cell r="BT1218">
            <v>-782</v>
          </cell>
          <cell r="BU1218">
            <v>5544869</v>
          </cell>
          <cell r="BV1218">
            <v>44265</v>
          </cell>
          <cell r="BW1218">
            <v>5411432</v>
          </cell>
          <cell r="BX1218">
            <v>37281</v>
          </cell>
          <cell r="BY1218">
            <v>5499347</v>
          </cell>
          <cell r="BZ1218">
            <v>-29815</v>
          </cell>
          <cell r="CA1218">
            <v>5370233</v>
          </cell>
          <cell r="CB1218">
            <v>-75408</v>
          </cell>
          <cell r="CC1218">
            <v>5354094</v>
          </cell>
          <cell r="CD1218">
            <v>-33853</v>
          </cell>
          <cell r="CE1218">
            <v>5381590</v>
          </cell>
          <cell r="CF1218">
            <v>-38424</v>
          </cell>
          <cell r="CG1218">
            <v>5275297</v>
          </cell>
          <cell r="CH1218">
            <v>-3500</v>
          </cell>
          <cell r="CI1218">
            <v>5181116</v>
          </cell>
          <cell r="CJ1218">
            <v>14734</v>
          </cell>
          <cell r="CK1218">
            <v>5332845</v>
          </cell>
          <cell r="CL1218">
            <v>5332845</v>
          </cell>
          <cell r="CM1218">
            <v>4993972</v>
          </cell>
          <cell r="CN1218">
            <v>292978</v>
          </cell>
          <cell r="CO1218">
            <v>4895694</v>
          </cell>
          <cell r="CP1218">
            <v>24240</v>
          </cell>
          <cell r="CQ1218">
            <v>5075993</v>
          </cell>
          <cell r="CR1218">
            <v>-191470</v>
          </cell>
          <cell r="CS1218">
            <v>5210913</v>
          </cell>
          <cell r="CT1218">
            <v>-29074</v>
          </cell>
          <cell r="CU1218">
            <v>5241551</v>
          </cell>
          <cell r="CV1218">
            <v>-27356</v>
          </cell>
          <cell r="CW1218">
            <v>5424858</v>
          </cell>
          <cell r="CX1218">
            <v>-32936</v>
          </cell>
          <cell r="DA1218">
            <v>5394322</v>
          </cell>
          <cell r="DB1218">
            <v>-17576</v>
          </cell>
          <cell r="DC1218">
            <v>0</v>
          </cell>
          <cell r="DD1218">
            <v>5375117</v>
          </cell>
          <cell r="DE1218">
            <v>0</v>
          </cell>
          <cell r="DF1218">
            <v>5351600</v>
          </cell>
          <cell r="DG1218">
            <v>15084</v>
          </cell>
          <cell r="DH1218">
            <v>4823862</v>
          </cell>
          <cell r="DI1218">
            <v>460711</v>
          </cell>
          <cell r="DJ1218">
            <v>4760775</v>
          </cell>
          <cell r="DK1218">
            <v>41476</v>
          </cell>
          <cell r="DL1218">
            <v>4745215</v>
          </cell>
          <cell r="DM1218">
            <v>75629</v>
          </cell>
          <cell r="DN1218">
            <v>4694034</v>
          </cell>
          <cell r="DO1218">
            <v>23808</v>
          </cell>
          <cell r="DP1218">
            <v>4698463</v>
          </cell>
          <cell r="DQ1218">
            <v>-18492</v>
          </cell>
          <cell r="DR1218">
            <v>4682292</v>
          </cell>
          <cell r="DS1218">
            <v>-39708</v>
          </cell>
          <cell r="DT1218">
            <v>4558526</v>
          </cell>
          <cell r="DU1218">
            <v>74158</v>
          </cell>
          <cell r="DV1218">
            <v>4433709</v>
          </cell>
          <cell r="DW1218">
            <v>61169</v>
          </cell>
          <cell r="DX1218">
            <v>4423189</v>
          </cell>
          <cell r="DY1218">
            <v>1706</v>
          </cell>
          <cell r="DZ1218">
            <v>4381508</v>
          </cell>
          <cell r="EA1218">
            <v>14317</v>
          </cell>
          <cell r="EB1218">
            <v>4367704</v>
          </cell>
          <cell r="EC1218">
            <v>13495</v>
          </cell>
          <cell r="ED1218">
            <v>4282967</v>
          </cell>
          <cell r="EE1218">
            <v>55834</v>
          </cell>
          <cell r="EF1218">
            <v>4240872</v>
          </cell>
          <cell r="EG1218">
            <v>11155</v>
          </cell>
          <cell r="EH1218">
            <v>4207334</v>
          </cell>
          <cell r="EI1218">
            <v>30145</v>
          </cell>
          <cell r="EJ1218">
            <v>4205166</v>
          </cell>
          <cell r="EK1218">
            <v>4067</v>
          </cell>
          <cell r="EL1218">
            <v>3973103</v>
          </cell>
          <cell r="EM1218">
            <v>27180</v>
          </cell>
          <cell r="EN1218">
            <v>3855080</v>
          </cell>
          <cell r="EO1218">
            <v>87927</v>
          </cell>
          <cell r="EP1218">
            <v>3787642</v>
          </cell>
          <cell r="EQ1218">
            <v>19720</v>
          </cell>
          <cell r="ER1218">
            <v>3731055</v>
          </cell>
          <cell r="ES1218">
            <v>26216</v>
          </cell>
          <cell r="ET1218">
            <v>3461973</v>
          </cell>
          <cell r="EU1218">
            <v>126918</v>
          </cell>
          <cell r="EV1218">
            <v>3432494</v>
          </cell>
          <cell r="EW1218">
            <v>15648</v>
          </cell>
          <cell r="EX1218">
            <v>3235228</v>
          </cell>
          <cell r="EY1218">
            <v>188347</v>
          </cell>
          <cell r="EZ1218">
            <v>3199958</v>
          </cell>
          <cell r="FA1218">
            <v>28244</v>
          </cell>
          <cell r="FB1218">
            <v>3155485</v>
          </cell>
          <cell r="FC1218">
            <v>26862</v>
          </cell>
          <cell r="FD1218">
            <v>3119535</v>
          </cell>
          <cell r="FE1218">
            <v>34045</v>
          </cell>
          <cell r="FF1218">
            <v>3024937</v>
          </cell>
          <cell r="FG1218">
            <v>70436</v>
          </cell>
          <cell r="FH1218">
            <v>2954282</v>
          </cell>
          <cell r="FI1218">
            <v>61790</v>
          </cell>
          <cell r="FJ1218">
            <v>2900023</v>
          </cell>
          <cell r="FK1218">
            <v>6448</v>
          </cell>
          <cell r="FL1218">
            <v>2915871</v>
          </cell>
          <cell r="FM1218">
            <v>-6784</v>
          </cell>
          <cell r="FN1218">
            <v>2872874</v>
          </cell>
          <cell r="FO1218">
            <v>53496</v>
          </cell>
          <cell r="FP1218">
            <v>2824474</v>
          </cell>
          <cell r="FQ1218">
            <v>41650</v>
          </cell>
          <cell r="FR1218">
            <v>2801746</v>
          </cell>
          <cell r="FS1218">
            <v>3168</v>
          </cell>
          <cell r="FT1218">
            <v>2680727</v>
          </cell>
          <cell r="FU1218">
            <v>99175</v>
          </cell>
          <cell r="FV1218">
            <v>2680727</v>
          </cell>
          <cell r="FW1218">
            <v>99175</v>
          </cell>
          <cell r="FX1218">
            <v>2665272</v>
          </cell>
          <cell r="FY1218">
            <v>-22710</v>
          </cell>
          <cell r="FZ1218">
            <v>2545883</v>
          </cell>
          <cell r="GA1218">
            <v>21990</v>
          </cell>
          <cell r="GB1218">
            <v>2456876</v>
          </cell>
          <cell r="GC1218">
            <v>38729</v>
          </cell>
          <cell r="GD1218">
            <v>2315780</v>
          </cell>
          <cell r="GE1218">
            <v>84599</v>
          </cell>
          <cell r="GF1218">
            <v>2299298</v>
          </cell>
          <cell r="GG1218">
            <v>19236</v>
          </cell>
          <cell r="GH1218">
            <v>2210055</v>
          </cell>
          <cell r="GI1218">
            <v>25128</v>
          </cell>
          <cell r="GJ1218">
            <v>2166882</v>
          </cell>
          <cell r="GK1218">
            <v>36078</v>
          </cell>
          <cell r="GL1218">
            <v>2273730</v>
          </cell>
          <cell r="GM1218">
            <v>-69542</v>
          </cell>
          <cell r="GN1218">
            <v>2250305</v>
          </cell>
          <cell r="GO1218">
            <v>-3695</v>
          </cell>
          <cell r="GP1218">
            <v>1966955</v>
          </cell>
          <cell r="GQ1218">
            <v>200367</v>
          </cell>
          <cell r="GR1218">
            <v>1822163</v>
          </cell>
          <cell r="GS1218">
            <v>85208</v>
          </cell>
          <cell r="GT1218">
            <v>1704163</v>
          </cell>
          <cell r="GU1218">
            <v>29539</v>
          </cell>
          <cell r="GV1218">
            <v>1740964</v>
          </cell>
          <cell r="GW1218">
            <v>-21857</v>
          </cell>
          <cell r="GX1218">
            <v>1836709</v>
          </cell>
          <cell r="GY1218">
            <v>-96151</v>
          </cell>
          <cell r="GZ1218">
            <v>0</v>
          </cell>
          <cell r="HA1218">
            <v>1896372</v>
          </cell>
          <cell r="HB1218">
            <v>1907648</v>
          </cell>
          <cell r="HC1218">
            <v>1907648</v>
          </cell>
          <cell r="HD1218">
            <v>1865952</v>
          </cell>
          <cell r="HE1218">
            <v>6413</v>
          </cell>
          <cell r="HF1218">
            <v>1707087</v>
          </cell>
          <cell r="HG1218">
            <v>34598</v>
          </cell>
          <cell r="HH1218">
            <v>1698165</v>
          </cell>
          <cell r="HI1218">
            <v>8534</v>
          </cell>
          <cell r="HJ1218">
            <v>1605612</v>
          </cell>
          <cell r="HK1218">
            <v>24399</v>
          </cell>
          <cell r="HL1218">
            <v>1614880</v>
          </cell>
          <cell r="HM1218">
            <v>-26031</v>
          </cell>
          <cell r="HN1218">
            <v>1620321</v>
          </cell>
          <cell r="HO1218">
            <v>22077</v>
          </cell>
          <cell r="HP1218">
            <v>1518524</v>
          </cell>
          <cell r="HQ1218">
            <v>1755</v>
          </cell>
          <cell r="HR1218">
            <v>1570515</v>
          </cell>
          <cell r="HS1218">
            <v>-2347</v>
          </cell>
          <cell r="HT1218">
            <v>1545041</v>
          </cell>
          <cell r="HU1218">
            <v>-8646</v>
          </cell>
          <cell r="HV1218">
            <v>1406522</v>
          </cell>
          <cell r="HW1218">
            <v>37207</v>
          </cell>
          <cell r="HX1218">
            <v>1429991</v>
          </cell>
          <cell r="HY1218">
            <v>1326082</v>
          </cell>
          <cell r="HZ1218">
            <v>161520</v>
          </cell>
          <cell r="IA1218">
            <v>1043737</v>
          </cell>
          <cell r="IB1218">
            <v>204780</v>
          </cell>
          <cell r="IC1218">
            <v>1105528</v>
          </cell>
          <cell r="ID1218">
            <v>-60559</v>
          </cell>
          <cell r="IE1218">
            <v>1127429</v>
          </cell>
          <cell r="IF1218">
            <v>52440</v>
          </cell>
          <cell r="IG1218">
            <v>935949</v>
          </cell>
          <cell r="IH1218">
            <v>111515</v>
          </cell>
          <cell r="II1218">
            <v>794560</v>
          </cell>
          <cell r="IJ1218">
            <v>34977</v>
          </cell>
          <cell r="IK1218">
            <v>860854</v>
          </cell>
          <cell r="IL1218">
            <v>-102164</v>
          </cell>
          <cell r="IM1218">
            <v>557036</v>
          </cell>
          <cell r="IN1218">
            <v>206045</v>
          </cell>
          <cell r="IO1218">
            <v>237746</v>
          </cell>
          <cell r="IP1218">
            <v>120057</v>
          </cell>
          <cell r="IQ1218">
            <v>420382</v>
          </cell>
          <cell r="IR1218">
            <v>-72519</v>
          </cell>
          <cell r="IS1218">
            <v>411081</v>
          </cell>
          <cell r="IT1218">
            <v>14821</v>
          </cell>
          <cell r="IU1218">
            <v>432859.5</v>
          </cell>
          <cell r="IV1218">
            <v>646530</v>
          </cell>
        </row>
        <row r="1220">
          <cell r="A1220" t="str">
            <v>Total Units In Circulation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  <cell r="FT1220">
            <v>0</v>
          </cell>
          <cell r="FU1220">
            <v>0</v>
          </cell>
          <cell r="FV1220">
            <v>0</v>
          </cell>
          <cell r="FW1220">
            <v>0</v>
          </cell>
          <cell r="FX1220">
            <v>0</v>
          </cell>
          <cell r="FY1220">
            <v>0</v>
          </cell>
          <cell r="FZ1220">
            <v>0</v>
          </cell>
          <cell r="GA1220">
            <v>0</v>
          </cell>
          <cell r="GB1220">
            <v>0</v>
          </cell>
          <cell r="GC1220">
            <v>0</v>
          </cell>
          <cell r="GD1220">
            <v>0</v>
          </cell>
          <cell r="GE1220">
            <v>0</v>
          </cell>
          <cell r="GF1220">
            <v>0</v>
          </cell>
          <cell r="GG1220">
            <v>0</v>
          </cell>
          <cell r="GH1220">
            <v>0</v>
          </cell>
          <cell r="GI1220">
            <v>0</v>
          </cell>
          <cell r="GJ1220">
            <v>0</v>
          </cell>
          <cell r="GK1220">
            <v>0</v>
          </cell>
          <cell r="GL1220">
            <v>0</v>
          </cell>
          <cell r="GM1220">
            <v>0</v>
          </cell>
          <cell r="GN1220">
            <v>0</v>
          </cell>
          <cell r="GO1220">
            <v>0</v>
          </cell>
          <cell r="GP1220">
            <v>0</v>
          </cell>
          <cell r="GQ1220">
            <v>0</v>
          </cell>
          <cell r="GR1220">
            <v>0</v>
          </cell>
          <cell r="GS1220">
            <v>0</v>
          </cell>
          <cell r="GT1220">
            <v>0</v>
          </cell>
          <cell r="GU1220">
            <v>0</v>
          </cell>
          <cell r="GV1220">
            <v>0</v>
          </cell>
          <cell r="GW1220">
            <v>0</v>
          </cell>
          <cell r="GX1220">
            <v>0</v>
          </cell>
          <cell r="GY1220">
            <v>0</v>
          </cell>
          <cell r="GZ1220">
            <v>0</v>
          </cell>
          <cell r="HA1220">
            <v>0</v>
          </cell>
          <cell r="HB1220">
            <v>0</v>
          </cell>
          <cell r="HC1220">
            <v>0</v>
          </cell>
          <cell r="HD1220">
            <v>0</v>
          </cell>
          <cell r="HE1220">
            <v>0</v>
          </cell>
          <cell r="HF1220">
            <v>0</v>
          </cell>
          <cell r="HG1220">
            <v>0</v>
          </cell>
          <cell r="HH1220">
            <v>0</v>
          </cell>
          <cell r="HI1220">
            <v>0</v>
          </cell>
          <cell r="HJ1220">
            <v>0</v>
          </cell>
          <cell r="HK1220">
            <v>0</v>
          </cell>
          <cell r="HL1220">
            <v>0</v>
          </cell>
          <cell r="HM1220">
            <v>0</v>
          </cell>
          <cell r="HN1220">
            <v>0</v>
          </cell>
          <cell r="HO1220">
            <v>0</v>
          </cell>
          <cell r="HP1220">
            <v>0</v>
          </cell>
          <cell r="HQ1220">
            <v>0</v>
          </cell>
          <cell r="HR1220">
            <v>0</v>
          </cell>
          <cell r="HS1220">
            <v>0</v>
          </cell>
          <cell r="HT1220">
            <v>0</v>
          </cell>
          <cell r="HU1220">
            <v>0</v>
          </cell>
          <cell r="HV1220">
            <v>0</v>
          </cell>
          <cell r="HW1220">
            <v>0</v>
          </cell>
          <cell r="HX1220">
            <v>0</v>
          </cell>
          <cell r="HY1220">
            <v>0</v>
          </cell>
          <cell r="HZ1220">
            <v>0</v>
          </cell>
          <cell r="IA1220">
            <v>0</v>
          </cell>
          <cell r="IB1220">
            <v>0</v>
          </cell>
          <cell r="IC1220">
            <v>0</v>
          </cell>
          <cell r="ID1220">
            <v>0</v>
          </cell>
          <cell r="IE1220">
            <v>0</v>
          </cell>
          <cell r="IF1220">
            <v>0</v>
          </cell>
          <cell r="IG1220">
            <v>0</v>
          </cell>
          <cell r="IH1220">
            <v>0</v>
          </cell>
          <cell r="II1220">
            <v>0</v>
          </cell>
          <cell r="IJ1220">
            <v>0</v>
          </cell>
          <cell r="IK1220">
            <v>0</v>
          </cell>
          <cell r="IL1220">
            <v>0</v>
          </cell>
          <cell r="IM1220">
            <v>0</v>
          </cell>
          <cell r="IN1220">
            <v>0</v>
          </cell>
          <cell r="IO1220">
            <v>0</v>
          </cell>
          <cell r="IP1220">
            <v>0</v>
          </cell>
          <cell r="IQ1220">
            <v>0</v>
          </cell>
          <cell r="IR1220">
            <v>0</v>
          </cell>
          <cell r="IS1220">
            <v>0</v>
          </cell>
          <cell r="IT1220">
            <v>0</v>
          </cell>
          <cell r="IU1220">
            <v>0</v>
          </cell>
          <cell r="IV1220">
            <v>0</v>
          </cell>
        </row>
        <row r="1221">
          <cell r="A1221" t="str">
            <v>Net Asset Value Per Unit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  <cell r="FT1221">
            <v>0</v>
          </cell>
          <cell r="FU1221">
            <v>0</v>
          </cell>
          <cell r="FV1221">
            <v>0</v>
          </cell>
          <cell r="FW1221">
            <v>0</v>
          </cell>
          <cell r="FX1221">
            <v>0</v>
          </cell>
          <cell r="FY1221">
            <v>0</v>
          </cell>
          <cell r="FZ1221">
            <v>0</v>
          </cell>
          <cell r="GA1221">
            <v>0</v>
          </cell>
          <cell r="GB1221">
            <v>0</v>
          </cell>
          <cell r="GC1221">
            <v>0</v>
          </cell>
          <cell r="GD1221">
            <v>0</v>
          </cell>
          <cell r="GE1221">
            <v>0</v>
          </cell>
          <cell r="GF1221">
            <v>0</v>
          </cell>
          <cell r="GG1221">
            <v>0</v>
          </cell>
          <cell r="GH1221">
            <v>0</v>
          </cell>
          <cell r="GI1221">
            <v>0</v>
          </cell>
          <cell r="GJ1221">
            <v>0</v>
          </cell>
          <cell r="GK1221">
            <v>0</v>
          </cell>
          <cell r="GL1221">
            <v>0</v>
          </cell>
          <cell r="GM1221">
            <v>0</v>
          </cell>
          <cell r="GN1221">
            <v>0</v>
          </cell>
          <cell r="GO1221">
            <v>0</v>
          </cell>
          <cell r="GP1221">
            <v>0</v>
          </cell>
          <cell r="GQ1221">
            <v>0</v>
          </cell>
          <cell r="GR1221">
            <v>0</v>
          </cell>
          <cell r="GS1221">
            <v>0</v>
          </cell>
          <cell r="GT1221">
            <v>0</v>
          </cell>
          <cell r="GU1221">
            <v>0</v>
          </cell>
          <cell r="GV1221">
            <v>0</v>
          </cell>
          <cell r="GW1221">
            <v>0</v>
          </cell>
          <cell r="GX1221">
            <v>0</v>
          </cell>
          <cell r="GY1221">
            <v>0</v>
          </cell>
          <cell r="GZ1221">
            <v>0</v>
          </cell>
          <cell r="HA1221">
            <v>0</v>
          </cell>
          <cell r="HB1221">
            <v>0</v>
          </cell>
          <cell r="HC1221">
            <v>0</v>
          </cell>
          <cell r="HD1221">
            <v>0</v>
          </cell>
          <cell r="HE1221">
            <v>0</v>
          </cell>
          <cell r="HF1221">
            <v>0</v>
          </cell>
          <cell r="HG1221">
            <v>0</v>
          </cell>
          <cell r="HH1221">
            <v>0</v>
          </cell>
          <cell r="HI1221">
            <v>0</v>
          </cell>
          <cell r="HJ1221">
            <v>0</v>
          </cell>
          <cell r="HK1221">
            <v>0</v>
          </cell>
          <cell r="HL1221">
            <v>0</v>
          </cell>
          <cell r="HM1221">
            <v>0</v>
          </cell>
          <cell r="HN1221">
            <v>0</v>
          </cell>
          <cell r="HO1221">
            <v>0</v>
          </cell>
          <cell r="HP1221">
            <v>0</v>
          </cell>
          <cell r="HQ1221">
            <v>0</v>
          </cell>
          <cell r="HR1221">
            <v>0</v>
          </cell>
          <cell r="HS1221">
            <v>0</v>
          </cell>
          <cell r="HT1221">
            <v>0</v>
          </cell>
          <cell r="HU1221">
            <v>0</v>
          </cell>
          <cell r="HV1221">
            <v>0</v>
          </cell>
          <cell r="HW1221">
            <v>0</v>
          </cell>
          <cell r="HX1221">
            <v>0</v>
          </cell>
          <cell r="HY1221">
            <v>0</v>
          </cell>
          <cell r="HZ1221">
            <v>0</v>
          </cell>
          <cell r="IA1221">
            <v>0</v>
          </cell>
          <cell r="IB1221">
            <v>0</v>
          </cell>
          <cell r="IC1221">
            <v>0</v>
          </cell>
          <cell r="ID1221">
            <v>0</v>
          </cell>
          <cell r="IE1221">
            <v>0</v>
          </cell>
          <cell r="IF1221">
            <v>0</v>
          </cell>
          <cell r="IG1221">
            <v>0</v>
          </cell>
          <cell r="IH1221">
            <v>0</v>
          </cell>
          <cell r="II1221">
            <v>0</v>
          </cell>
          <cell r="IJ1221">
            <v>0</v>
          </cell>
          <cell r="IK1221">
            <v>0</v>
          </cell>
          <cell r="IL1221">
            <v>0</v>
          </cell>
          <cell r="IM1221">
            <v>0</v>
          </cell>
          <cell r="IN1221">
            <v>0</v>
          </cell>
          <cell r="IO1221">
            <v>0</v>
          </cell>
          <cell r="IP1221">
            <v>0</v>
          </cell>
          <cell r="IQ1221">
            <v>0</v>
          </cell>
          <cell r="IR1221">
            <v>0</v>
          </cell>
          <cell r="IS1221">
            <v>0</v>
          </cell>
          <cell r="IT1221">
            <v>0</v>
          </cell>
          <cell r="IU1221">
            <v>0</v>
          </cell>
          <cell r="IV1221">
            <v>0</v>
          </cell>
        </row>
        <row r="1222">
          <cell r="A1222" t="str">
            <v>Buying Price (Recommended)</v>
          </cell>
          <cell r="C1222">
            <v>1E-3</v>
          </cell>
          <cell r="D1222">
            <v>0</v>
          </cell>
          <cell r="E1222">
            <v>1E-3</v>
          </cell>
          <cell r="F1222">
            <v>0</v>
          </cell>
          <cell r="G1222">
            <v>1E-3</v>
          </cell>
          <cell r="H1222">
            <v>0</v>
          </cell>
          <cell r="I1222">
            <v>1E-3</v>
          </cell>
          <cell r="J1222">
            <v>0</v>
          </cell>
          <cell r="K1222">
            <v>1E-3</v>
          </cell>
          <cell r="L1222">
            <v>0</v>
          </cell>
          <cell r="M1222">
            <v>1E-3</v>
          </cell>
          <cell r="N1222">
            <v>0</v>
          </cell>
          <cell r="O1222">
            <v>1E-3</v>
          </cell>
          <cell r="P1222">
            <v>0</v>
          </cell>
          <cell r="Q1222">
            <v>1E-3</v>
          </cell>
          <cell r="R1222">
            <v>0</v>
          </cell>
          <cell r="S1222">
            <v>1E-3</v>
          </cell>
          <cell r="T1222">
            <v>0</v>
          </cell>
          <cell r="U1222">
            <v>1E-3</v>
          </cell>
          <cell r="V1222">
            <v>0</v>
          </cell>
          <cell r="W1222">
            <v>1E-3</v>
          </cell>
          <cell r="X1222">
            <v>0</v>
          </cell>
          <cell r="Y1222">
            <v>1E-3</v>
          </cell>
          <cell r="Z1222">
            <v>1E-3</v>
          </cell>
          <cell r="AA1222">
            <v>0</v>
          </cell>
          <cell r="AB1222">
            <v>1E-3</v>
          </cell>
          <cell r="AC1222">
            <v>0</v>
          </cell>
          <cell r="AD1222">
            <v>1E-3</v>
          </cell>
          <cell r="AE1222">
            <v>0</v>
          </cell>
          <cell r="AF1222">
            <v>1E-3</v>
          </cell>
          <cell r="AG1222">
            <v>0</v>
          </cell>
          <cell r="AH1222">
            <v>1E-3</v>
          </cell>
          <cell r="AI1222">
            <v>0</v>
          </cell>
          <cell r="AJ1222">
            <v>1E-3</v>
          </cell>
          <cell r="AK1222">
            <v>0</v>
          </cell>
          <cell r="AL1222">
            <v>1E-3</v>
          </cell>
          <cell r="AM1222">
            <v>0</v>
          </cell>
          <cell r="AN1222">
            <v>1E-3</v>
          </cell>
          <cell r="AO1222">
            <v>0</v>
          </cell>
          <cell r="AP1222">
            <v>1E-3</v>
          </cell>
          <cell r="AQ1222">
            <v>0</v>
          </cell>
          <cell r="AR1222">
            <v>1E-3</v>
          </cell>
          <cell r="AS1222">
            <v>0</v>
          </cell>
          <cell r="AT1222">
            <v>1E-3</v>
          </cell>
          <cell r="AU1222">
            <v>0</v>
          </cell>
          <cell r="AV1222">
            <v>1E-3</v>
          </cell>
          <cell r="AW1222">
            <v>0</v>
          </cell>
          <cell r="AX1222">
            <v>1E-3</v>
          </cell>
          <cell r="AY1222">
            <v>0</v>
          </cell>
          <cell r="AZ1222">
            <v>1E-3</v>
          </cell>
          <cell r="BA1222">
            <v>0</v>
          </cell>
          <cell r="BB1222">
            <v>1E-3</v>
          </cell>
          <cell r="BC1222">
            <v>0</v>
          </cell>
          <cell r="BD1222">
            <v>1E-3</v>
          </cell>
          <cell r="BE1222">
            <v>0</v>
          </cell>
          <cell r="BF1222">
            <v>1E-3</v>
          </cell>
          <cell r="BG1222">
            <v>0</v>
          </cell>
          <cell r="BH1222">
            <v>1E-3</v>
          </cell>
          <cell r="BI1222">
            <v>0</v>
          </cell>
          <cell r="BJ1222">
            <v>1E-3</v>
          </cell>
          <cell r="BK1222">
            <v>0</v>
          </cell>
          <cell r="BL1222">
            <v>1E-3</v>
          </cell>
          <cell r="BM1222">
            <v>0</v>
          </cell>
          <cell r="BN1222">
            <v>1E-3</v>
          </cell>
          <cell r="BO1222">
            <v>0</v>
          </cell>
          <cell r="BP1222">
            <v>1E-3</v>
          </cell>
          <cell r="BQ1222">
            <v>1E-3</v>
          </cell>
          <cell r="BR1222">
            <v>0</v>
          </cell>
          <cell r="BS1222">
            <v>1E-3</v>
          </cell>
          <cell r="BT1222">
            <v>0</v>
          </cell>
          <cell r="BU1222">
            <v>1E-3</v>
          </cell>
          <cell r="BV1222">
            <v>0</v>
          </cell>
          <cell r="BW1222">
            <v>1E-3</v>
          </cell>
          <cell r="BX1222">
            <v>0</v>
          </cell>
          <cell r="BY1222">
            <v>1E-3</v>
          </cell>
          <cell r="BZ1222">
            <v>0</v>
          </cell>
          <cell r="CA1222">
            <v>1E-3</v>
          </cell>
          <cell r="CB1222">
            <v>0</v>
          </cell>
          <cell r="CC1222">
            <v>1E-3</v>
          </cell>
          <cell r="CD1222">
            <v>0</v>
          </cell>
          <cell r="CE1222">
            <v>1E-3</v>
          </cell>
          <cell r="CF1222">
            <v>0</v>
          </cell>
          <cell r="CG1222">
            <v>1E-3</v>
          </cell>
          <cell r="CH1222">
            <v>0</v>
          </cell>
          <cell r="CI1222">
            <v>1E-3</v>
          </cell>
          <cell r="CJ1222">
            <v>0</v>
          </cell>
          <cell r="CK1222">
            <v>1E-3</v>
          </cell>
          <cell r="CL1222">
            <v>1E-3</v>
          </cell>
          <cell r="CM1222">
            <v>1E-3</v>
          </cell>
          <cell r="CN1222">
            <v>0</v>
          </cell>
          <cell r="CO1222">
            <v>1E-3</v>
          </cell>
          <cell r="CP1222">
            <v>0</v>
          </cell>
          <cell r="CQ1222">
            <v>1E-3</v>
          </cell>
          <cell r="CR1222">
            <v>0</v>
          </cell>
          <cell r="CS1222">
            <v>1E-3</v>
          </cell>
          <cell r="CT1222">
            <v>0</v>
          </cell>
          <cell r="CU1222">
            <v>1E-3</v>
          </cell>
          <cell r="CV1222">
            <v>0</v>
          </cell>
          <cell r="CW1222">
            <v>1E-3</v>
          </cell>
          <cell r="CX1222">
            <v>0</v>
          </cell>
          <cell r="DA1222">
            <v>1E-3</v>
          </cell>
          <cell r="DB1222">
            <v>0</v>
          </cell>
          <cell r="DC1222">
            <v>1E-3</v>
          </cell>
          <cell r="DD1222">
            <v>1E-3</v>
          </cell>
          <cell r="DE1222">
            <v>0</v>
          </cell>
          <cell r="DF1222">
            <v>1E-3</v>
          </cell>
          <cell r="DG1222">
            <v>0</v>
          </cell>
          <cell r="DH1222">
            <v>1E-3</v>
          </cell>
          <cell r="DI1222">
            <v>0</v>
          </cell>
          <cell r="DJ1222">
            <v>1E-3</v>
          </cell>
          <cell r="DK1222">
            <v>0</v>
          </cell>
          <cell r="DL1222">
            <v>1E-3</v>
          </cell>
          <cell r="DM1222">
            <v>0</v>
          </cell>
          <cell r="DN1222">
            <v>1E-3</v>
          </cell>
          <cell r="DO1222">
            <v>0</v>
          </cell>
          <cell r="DP1222">
            <v>1E-3</v>
          </cell>
          <cell r="DQ1222">
            <v>0</v>
          </cell>
          <cell r="DR1222">
            <v>1E-3</v>
          </cell>
          <cell r="DS1222">
            <v>0</v>
          </cell>
          <cell r="DT1222">
            <v>1E-3</v>
          </cell>
          <cell r="DU1222">
            <v>0</v>
          </cell>
          <cell r="DV1222">
            <v>1E-3</v>
          </cell>
          <cell r="DW1222">
            <v>0</v>
          </cell>
          <cell r="DX1222">
            <v>1E-3</v>
          </cell>
          <cell r="DY1222">
            <v>0</v>
          </cell>
          <cell r="DZ1222">
            <v>1E-3</v>
          </cell>
          <cell r="EA1222">
            <v>0</v>
          </cell>
          <cell r="EB1222">
            <v>1E-3</v>
          </cell>
          <cell r="EC1222">
            <v>0</v>
          </cell>
          <cell r="ED1222">
            <v>1E-3</v>
          </cell>
          <cell r="EE1222">
            <v>0</v>
          </cell>
          <cell r="EF1222">
            <v>1E-3</v>
          </cell>
          <cell r="EG1222">
            <v>0</v>
          </cell>
          <cell r="EH1222">
            <v>1E-3</v>
          </cell>
          <cell r="EI1222">
            <v>0</v>
          </cell>
          <cell r="EJ1222">
            <v>1E-3</v>
          </cell>
          <cell r="EK1222">
            <v>0</v>
          </cell>
          <cell r="EL1222">
            <v>1E-3</v>
          </cell>
          <cell r="EM1222">
            <v>0</v>
          </cell>
          <cell r="EN1222">
            <v>1E-3</v>
          </cell>
          <cell r="EO1222">
            <v>0</v>
          </cell>
          <cell r="EP1222">
            <v>1E-3</v>
          </cell>
          <cell r="EQ1222">
            <v>0</v>
          </cell>
          <cell r="ER1222">
            <v>1E-3</v>
          </cell>
          <cell r="ES1222">
            <v>0</v>
          </cell>
          <cell r="ET1222">
            <v>1E-3</v>
          </cell>
          <cell r="EU1222">
            <v>0</v>
          </cell>
          <cell r="EV1222">
            <v>1E-3</v>
          </cell>
          <cell r="EW1222">
            <v>0</v>
          </cell>
          <cell r="EX1222">
            <v>1E-3</v>
          </cell>
          <cell r="EY1222">
            <v>0</v>
          </cell>
          <cell r="EZ1222">
            <v>1E-3</v>
          </cell>
          <cell r="FA1222">
            <v>0</v>
          </cell>
          <cell r="FB1222">
            <v>1E-3</v>
          </cell>
          <cell r="FC1222">
            <v>0</v>
          </cell>
          <cell r="FD1222">
            <v>1E-3</v>
          </cell>
          <cell r="FE1222">
            <v>0</v>
          </cell>
          <cell r="FF1222">
            <v>1E-3</v>
          </cell>
          <cell r="FG1222">
            <v>0</v>
          </cell>
          <cell r="FH1222">
            <v>1E-3</v>
          </cell>
          <cell r="FI1222">
            <v>0</v>
          </cell>
          <cell r="FJ1222">
            <v>1E-3</v>
          </cell>
          <cell r="FK1222">
            <v>0</v>
          </cell>
          <cell r="FL1222">
            <v>1E-3</v>
          </cell>
          <cell r="FM1222">
            <v>0</v>
          </cell>
          <cell r="FN1222">
            <v>1E-3</v>
          </cell>
          <cell r="FO1222">
            <v>0</v>
          </cell>
          <cell r="FP1222">
            <v>1E-3</v>
          </cell>
          <cell r="FQ1222">
            <v>0</v>
          </cell>
          <cell r="FR1222">
            <v>1E-3</v>
          </cell>
          <cell r="FS1222">
            <v>0</v>
          </cell>
          <cell r="FT1222">
            <v>1E-3</v>
          </cell>
          <cell r="FU1222">
            <v>0</v>
          </cell>
          <cell r="FV1222">
            <v>1E-3</v>
          </cell>
          <cell r="FW1222">
            <v>0</v>
          </cell>
          <cell r="FX1222">
            <v>1E-3</v>
          </cell>
          <cell r="FY1222">
            <v>0</v>
          </cell>
          <cell r="FZ1222">
            <v>1E-3</v>
          </cell>
          <cell r="GA1222">
            <v>0</v>
          </cell>
          <cell r="GB1222">
            <v>1E-3</v>
          </cell>
          <cell r="GC1222">
            <v>0</v>
          </cell>
          <cell r="GD1222">
            <v>1E-3</v>
          </cell>
          <cell r="GE1222">
            <v>0</v>
          </cell>
          <cell r="GF1222">
            <v>1E-3</v>
          </cell>
          <cell r="GG1222">
            <v>0</v>
          </cell>
          <cell r="GH1222">
            <v>1E-3</v>
          </cell>
          <cell r="GI1222">
            <v>0</v>
          </cell>
          <cell r="GJ1222">
            <v>1E-3</v>
          </cell>
          <cell r="GK1222">
            <v>0</v>
          </cell>
          <cell r="GL1222">
            <v>1E-3</v>
          </cell>
          <cell r="GM1222">
            <v>0</v>
          </cell>
          <cell r="GN1222">
            <v>1E-3</v>
          </cell>
          <cell r="GO1222">
            <v>0</v>
          </cell>
          <cell r="GP1222">
            <v>1E-3</v>
          </cell>
          <cell r="GQ1222">
            <v>0</v>
          </cell>
          <cell r="GR1222">
            <v>1E-3</v>
          </cell>
          <cell r="GS1222">
            <v>0</v>
          </cell>
          <cell r="GT1222">
            <v>1E-3</v>
          </cell>
          <cell r="GU1222">
            <v>0</v>
          </cell>
          <cell r="GV1222">
            <v>1E-3</v>
          </cell>
          <cell r="GW1222">
            <v>0</v>
          </cell>
          <cell r="GX1222">
            <v>1E-3</v>
          </cell>
          <cell r="GY1222">
            <v>0</v>
          </cell>
          <cell r="GZ1222">
            <v>1E-3</v>
          </cell>
          <cell r="HA1222">
            <v>0</v>
          </cell>
          <cell r="HB1222">
            <v>1E-3</v>
          </cell>
          <cell r="HC1222">
            <v>1E-3</v>
          </cell>
          <cell r="HD1222">
            <v>1E-3</v>
          </cell>
          <cell r="HE1222">
            <v>0</v>
          </cell>
          <cell r="HF1222">
            <v>1E-3</v>
          </cell>
          <cell r="HG1222">
            <v>0</v>
          </cell>
          <cell r="HH1222">
            <v>1E-3</v>
          </cell>
          <cell r="HI1222">
            <v>0</v>
          </cell>
          <cell r="HJ1222">
            <v>1E-3</v>
          </cell>
          <cell r="HK1222">
            <v>0</v>
          </cell>
          <cell r="HL1222">
            <v>1E-3</v>
          </cell>
          <cell r="HM1222">
            <v>0</v>
          </cell>
          <cell r="HN1222">
            <v>1E-3</v>
          </cell>
          <cell r="HO1222">
            <v>0</v>
          </cell>
          <cell r="HP1222">
            <v>1E-3</v>
          </cell>
          <cell r="HQ1222">
            <v>0</v>
          </cell>
          <cell r="HR1222">
            <v>1E-3</v>
          </cell>
          <cell r="HS1222">
            <v>0</v>
          </cell>
          <cell r="HT1222">
            <v>1E-3</v>
          </cell>
          <cell r="HU1222">
            <v>0</v>
          </cell>
          <cell r="HV1222">
            <v>1E-3</v>
          </cell>
          <cell r="HW1222">
            <v>0</v>
          </cell>
          <cell r="HX1222">
            <v>1E-3</v>
          </cell>
          <cell r="HY1222">
            <v>1E-3</v>
          </cell>
          <cell r="HZ1222">
            <v>0</v>
          </cell>
          <cell r="IA1222">
            <v>1E-3</v>
          </cell>
          <cell r="IB1222">
            <v>0</v>
          </cell>
          <cell r="IC1222">
            <v>1E-3</v>
          </cell>
          <cell r="ID1222">
            <v>0</v>
          </cell>
          <cell r="IE1222">
            <v>1E-3</v>
          </cell>
          <cell r="IF1222">
            <v>0</v>
          </cell>
          <cell r="IG1222">
            <v>1E-3</v>
          </cell>
          <cell r="IH1222">
            <v>0</v>
          </cell>
          <cell r="II1222">
            <v>1E-3</v>
          </cell>
          <cell r="IJ1222">
            <v>0</v>
          </cell>
          <cell r="IK1222">
            <v>1E-3</v>
          </cell>
          <cell r="IL1222">
            <v>0</v>
          </cell>
          <cell r="IM1222">
            <v>1E-3</v>
          </cell>
          <cell r="IN1222">
            <v>0</v>
          </cell>
          <cell r="IO1222">
            <v>1E-3</v>
          </cell>
          <cell r="IP1222">
            <v>0</v>
          </cell>
          <cell r="IQ1222">
            <v>1E-3</v>
          </cell>
          <cell r="IR1222">
            <v>0</v>
          </cell>
          <cell r="IS1222">
            <v>1E-3</v>
          </cell>
          <cell r="IT1222">
            <v>0</v>
          </cell>
          <cell r="IU1222">
            <v>1E-3</v>
          </cell>
          <cell r="IV1222">
            <v>1E-3</v>
          </cell>
        </row>
        <row r="1223">
          <cell r="A1223" t="str">
            <v>Selling Price (Recommended)</v>
          </cell>
          <cell r="C1223">
            <v>1E-3</v>
          </cell>
          <cell r="D1223">
            <v>0</v>
          </cell>
          <cell r="E1223">
            <v>1E-3</v>
          </cell>
          <cell r="F1223">
            <v>0</v>
          </cell>
          <cell r="G1223">
            <v>1E-3</v>
          </cell>
          <cell r="H1223">
            <v>0</v>
          </cell>
          <cell r="I1223">
            <v>1E-3</v>
          </cell>
          <cell r="J1223">
            <v>0</v>
          </cell>
          <cell r="K1223">
            <v>1E-3</v>
          </cell>
          <cell r="L1223">
            <v>0</v>
          </cell>
          <cell r="M1223">
            <v>1E-3</v>
          </cell>
          <cell r="N1223">
            <v>0</v>
          </cell>
          <cell r="O1223">
            <v>1E-3</v>
          </cell>
          <cell r="P1223">
            <v>0</v>
          </cell>
          <cell r="Q1223">
            <v>1E-3</v>
          </cell>
          <cell r="R1223">
            <v>0</v>
          </cell>
          <cell r="S1223">
            <v>1E-3</v>
          </cell>
          <cell r="T1223">
            <v>0</v>
          </cell>
          <cell r="U1223">
            <v>1E-3</v>
          </cell>
          <cell r="V1223">
            <v>0</v>
          </cell>
          <cell r="W1223">
            <v>1E-3</v>
          </cell>
          <cell r="X1223">
            <v>0</v>
          </cell>
          <cell r="Y1223">
            <v>1E-3</v>
          </cell>
          <cell r="Z1223">
            <v>1E-3</v>
          </cell>
          <cell r="AA1223">
            <v>0</v>
          </cell>
          <cell r="AB1223">
            <v>1E-3</v>
          </cell>
          <cell r="AC1223">
            <v>0</v>
          </cell>
          <cell r="AD1223">
            <v>1E-3</v>
          </cell>
          <cell r="AE1223">
            <v>0</v>
          </cell>
          <cell r="AF1223">
            <v>1E-3</v>
          </cell>
          <cell r="AG1223">
            <v>0</v>
          </cell>
          <cell r="AH1223">
            <v>1E-3</v>
          </cell>
          <cell r="AI1223">
            <v>0</v>
          </cell>
          <cell r="AJ1223">
            <v>1E-3</v>
          </cell>
          <cell r="AK1223">
            <v>0</v>
          </cell>
          <cell r="AL1223">
            <v>1E-3</v>
          </cell>
          <cell r="AM1223">
            <v>0</v>
          </cell>
          <cell r="AN1223">
            <v>1E-3</v>
          </cell>
          <cell r="AO1223">
            <v>0</v>
          </cell>
          <cell r="AP1223">
            <v>1E-3</v>
          </cell>
          <cell r="AQ1223">
            <v>0</v>
          </cell>
          <cell r="AR1223">
            <v>1E-3</v>
          </cell>
          <cell r="AS1223">
            <v>0</v>
          </cell>
          <cell r="AT1223">
            <v>1E-3</v>
          </cell>
          <cell r="AU1223">
            <v>0</v>
          </cell>
          <cell r="AV1223">
            <v>1E-3</v>
          </cell>
          <cell r="AW1223">
            <v>0</v>
          </cell>
          <cell r="AX1223">
            <v>1E-3</v>
          </cell>
          <cell r="AY1223">
            <v>0</v>
          </cell>
          <cell r="AZ1223">
            <v>1E-3</v>
          </cell>
          <cell r="BA1223">
            <v>0</v>
          </cell>
          <cell r="BB1223">
            <v>1E-3</v>
          </cell>
          <cell r="BC1223">
            <v>0</v>
          </cell>
          <cell r="BD1223">
            <v>1E-3</v>
          </cell>
          <cell r="BE1223">
            <v>0</v>
          </cell>
          <cell r="BF1223">
            <v>1E-3</v>
          </cell>
          <cell r="BG1223">
            <v>0</v>
          </cell>
          <cell r="BH1223">
            <v>1E-3</v>
          </cell>
          <cell r="BI1223">
            <v>0</v>
          </cell>
          <cell r="BJ1223">
            <v>1E-3</v>
          </cell>
          <cell r="BK1223">
            <v>0</v>
          </cell>
          <cell r="BL1223">
            <v>1E-3</v>
          </cell>
          <cell r="BM1223">
            <v>0</v>
          </cell>
          <cell r="BN1223">
            <v>1E-3</v>
          </cell>
          <cell r="BO1223">
            <v>0</v>
          </cell>
          <cell r="BP1223">
            <v>1E-3</v>
          </cell>
          <cell r="BQ1223">
            <v>1E-3</v>
          </cell>
          <cell r="BR1223">
            <v>0</v>
          </cell>
          <cell r="BS1223">
            <v>1E-3</v>
          </cell>
          <cell r="BT1223">
            <v>0</v>
          </cell>
          <cell r="BU1223">
            <v>1E-3</v>
          </cell>
          <cell r="BV1223">
            <v>0</v>
          </cell>
          <cell r="BW1223">
            <v>1E-3</v>
          </cell>
          <cell r="BX1223">
            <v>0</v>
          </cell>
          <cell r="BY1223">
            <v>1E-3</v>
          </cell>
          <cell r="BZ1223">
            <v>0</v>
          </cell>
          <cell r="CA1223">
            <v>1E-3</v>
          </cell>
          <cell r="CB1223">
            <v>0</v>
          </cell>
          <cell r="CC1223">
            <v>1E-3</v>
          </cell>
          <cell r="CD1223">
            <v>0</v>
          </cell>
          <cell r="CE1223">
            <v>1E-3</v>
          </cell>
          <cell r="CF1223">
            <v>0</v>
          </cell>
          <cell r="CG1223">
            <v>1E-3</v>
          </cell>
          <cell r="CH1223">
            <v>0</v>
          </cell>
          <cell r="CI1223">
            <v>1E-3</v>
          </cell>
          <cell r="CJ1223">
            <v>0</v>
          </cell>
          <cell r="CK1223">
            <v>1E-3</v>
          </cell>
          <cell r="CL1223">
            <v>1E-3</v>
          </cell>
          <cell r="CM1223">
            <v>1E-3</v>
          </cell>
          <cell r="CN1223">
            <v>0</v>
          </cell>
          <cell r="CO1223">
            <v>1E-3</v>
          </cell>
          <cell r="CP1223">
            <v>0</v>
          </cell>
          <cell r="CQ1223">
            <v>1E-3</v>
          </cell>
          <cell r="CR1223">
            <v>0</v>
          </cell>
          <cell r="CS1223">
            <v>1E-3</v>
          </cell>
          <cell r="CT1223">
            <v>0</v>
          </cell>
          <cell r="CU1223">
            <v>1E-3</v>
          </cell>
          <cell r="CV1223">
            <v>0</v>
          </cell>
          <cell r="CW1223">
            <v>1E-3</v>
          </cell>
          <cell r="CX1223">
            <v>0</v>
          </cell>
          <cell r="DA1223">
            <v>1E-3</v>
          </cell>
          <cell r="DB1223">
            <v>0</v>
          </cell>
          <cell r="DC1223">
            <v>1E-3</v>
          </cell>
          <cell r="DD1223">
            <v>1E-3</v>
          </cell>
          <cell r="DE1223">
            <v>0</v>
          </cell>
          <cell r="DF1223">
            <v>1E-3</v>
          </cell>
          <cell r="DG1223">
            <v>0</v>
          </cell>
          <cell r="DH1223">
            <v>1E-3</v>
          </cell>
          <cell r="DI1223">
            <v>0</v>
          </cell>
          <cell r="DJ1223">
            <v>1E-3</v>
          </cell>
          <cell r="DK1223">
            <v>0</v>
          </cell>
          <cell r="DL1223">
            <v>1E-3</v>
          </cell>
          <cell r="DM1223">
            <v>0</v>
          </cell>
          <cell r="DN1223">
            <v>1E-3</v>
          </cell>
          <cell r="DO1223">
            <v>0</v>
          </cell>
          <cell r="DP1223">
            <v>1E-3</v>
          </cell>
          <cell r="DQ1223">
            <v>0</v>
          </cell>
          <cell r="DR1223">
            <v>1E-3</v>
          </cell>
          <cell r="DS1223">
            <v>0</v>
          </cell>
          <cell r="DT1223">
            <v>1E-3</v>
          </cell>
          <cell r="DU1223">
            <v>0</v>
          </cell>
          <cell r="DV1223">
            <v>1E-3</v>
          </cell>
          <cell r="DW1223">
            <v>0</v>
          </cell>
          <cell r="DX1223">
            <v>1E-3</v>
          </cell>
          <cell r="DY1223">
            <v>0</v>
          </cell>
          <cell r="DZ1223">
            <v>1E-3</v>
          </cell>
          <cell r="EA1223">
            <v>0</v>
          </cell>
          <cell r="EB1223">
            <v>1E-3</v>
          </cell>
          <cell r="EC1223">
            <v>0</v>
          </cell>
          <cell r="ED1223">
            <v>1E-3</v>
          </cell>
          <cell r="EE1223">
            <v>0</v>
          </cell>
          <cell r="EF1223">
            <v>1E-3</v>
          </cell>
          <cell r="EG1223">
            <v>0</v>
          </cell>
          <cell r="EH1223">
            <v>1E-3</v>
          </cell>
          <cell r="EI1223">
            <v>0</v>
          </cell>
          <cell r="EJ1223">
            <v>1E-3</v>
          </cell>
          <cell r="EK1223">
            <v>0</v>
          </cell>
          <cell r="EL1223">
            <v>1E-3</v>
          </cell>
          <cell r="EM1223">
            <v>0</v>
          </cell>
          <cell r="EN1223">
            <v>1E-3</v>
          </cell>
          <cell r="EO1223">
            <v>0</v>
          </cell>
          <cell r="EP1223">
            <v>1E-3</v>
          </cell>
          <cell r="EQ1223">
            <v>0</v>
          </cell>
          <cell r="ER1223">
            <v>1E-3</v>
          </cell>
          <cell r="ES1223">
            <v>0</v>
          </cell>
          <cell r="ET1223">
            <v>1E-3</v>
          </cell>
          <cell r="EU1223">
            <v>0</v>
          </cell>
          <cell r="EV1223">
            <v>1E-3</v>
          </cell>
          <cell r="EW1223">
            <v>0</v>
          </cell>
          <cell r="EX1223">
            <v>1E-3</v>
          </cell>
          <cell r="EY1223">
            <v>0</v>
          </cell>
          <cell r="EZ1223">
            <v>1E-3</v>
          </cell>
          <cell r="FA1223">
            <v>0</v>
          </cell>
          <cell r="FB1223">
            <v>1E-3</v>
          </cell>
          <cell r="FC1223">
            <v>0</v>
          </cell>
          <cell r="FD1223">
            <v>1E-3</v>
          </cell>
          <cell r="FE1223">
            <v>0</v>
          </cell>
          <cell r="FF1223">
            <v>1E-3</v>
          </cell>
          <cell r="FG1223">
            <v>0</v>
          </cell>
          <cell r="FH1223">
            <v>1E-3</v>
          </cell>
          <cell r="FI1223">
            <v>0</v>
          </cell>
          <cell r="FJ1223">
            <v>1E-3</v>
          </cell>
          <cell r="FK1223">
            <v>0</v>
          </cell>
          <cell r="FL1223">
            <v>1E-3</v>
          </cell>
          <cell r="FM1223">
            <v>0</v>
          </cell>
          <cell r="FN1223">
            <v>1E-3</v>
          </cell>
          <cell r="FO1223">
            <v>0</v>
          </cell>
          <cell r="FP1223">
            <v>1E-3</v>
          </cell>
          <cell r="FQ1223">
            <v>0</v>
          </cell>
          <cell r="FR1223">
            <v>1E-3</v>
          </cell>
          <cell r="FS1223">
            <v>0</v>
          </cell>
          <cell r="FT1223">
            <v>1E-3</v>
          </cell>
          <cell r="FU1223">
            <v>0</v>
          </cell>
          <cell r="FV1223">
            <v>1E-3</v>
          </cell>
          <cell r="FW1223">
            <v>0</v>
          </cell>
          <cell r="FX1223">
            <v>1E-3</v>
          </cell>
          <cell r="FY1223">
            <v>0</v>
          </cell>
          <cell r="FZ1223">
            <v>1E-3</v>
          </cell>
          <cell r="GA1223">
            <v>0</v>
          </cell>
          <cell r="GB1223">
            <v>1E-3</v>
          </cell>
          <cell r="GC1223">
            <v>0</v>
          </cell>
          <cell r="GD1223">
            <v>1E-3</v>
          </cell>
          <cell r="GE1223">
            <v>0</v>
          </cell>
          <cell r="GF1223">
            <v>1E-3</v>
          </cell>
          <cell r="GG1223">
            <v>0</v>
          </cell>
          <cell r="GH1223">
            <v>1E-3</v>
          </cell>
          <cell r="GI1223">
            <v>0</v>
          </cell>
          <cell r="GJ1223">
            <v>1E-3</v>
          </cell>
          <cell r="GK1223">
            <v>0</v>
          </cell>
          <cell r="GL1223">
            <v>1E-3</v>
          </cell>
          <cell r="GM1223">
            <v>0</v>
          </cell>
          <cell r="GN1223">
            <v>1E-3</v>
          </cell>
          <cell r="GO1223">
            <v>0</v>
          </cell>
          <cell r="GP1223">
            <v>1E-3</v>
          </cell>
          <cell r="GQ1223">
            <v>0</v>
          </cell>
          <cell r="GR1223">
            <v>1E-3</v>
          </cell>
          <cell r="GS1223">
            <v>0</v>
          </cell>
          <cell r="GT1223">
            <v>1E-3</v>
          </cell>
          <cell r="GU1223">
            <v>0</v>
          </cell>
          <cell r="GV1223">
            <v>1E-3</v>
          </cell>
          <cell r="GW1223">
            <v>0</v>
          </cell>
          <cell r="GX1223">
            <v>1E-3</v>
          </cell>
          <cell r="GY1223">
            <v>0</v>
          </cell>
          <cell r="GZ1223">
            <v>1E-3</v>
          </cell>
          <cell r="HA1223">
            <v>0</v>
          </cell>
          <cell r="HB1223">
            <v>1E-3</v>
          </cell>
          <cell r="HC1223">
            <v>1E-3</v>
          </cell>
          <cell r="HD1223">
            <v>1E-3</v>
          </cell>
          <cell r="HE1223">
            <v>0</v>
          </cell>
          <cell r="HF1223">
            <v>1E-3</v>
          </cell>
          <cell r="HG1223">
            <v>0</v>
          </cell>
          <cell r="HH1223">
            <v>1E-3</v>
          </cell>
          <cell r="HI1223">
            <v>0</v>
          </cell>
          <cell r="HJ1223">
            <v>1E-3</v>
          </cell>
          <cell r="HK1223">
            <v>0</v>
          </cell>
          <cell r="HL1223">
            <v>1E-3</v>
          </cell>
          <cell r="HM1223">
            <v>0</v>
          </cell>
          <cell r="HN1223">
            <v>1E-3</v>
          </cell>
          <cell r="HO1223">
            <v>0</v>
          </cell>
          <cell r="HP1223">
            <v>1E-3</v>
          </cell>
          <cell r="HQ1223">
            <v>0</v>
          </cell>
          <cell r="HR1223">
            <v>1E-3</v>
          </cell>
          <cell r="HS1223">
            <v>0</v>
          </cell>
          <cell r="HT1223">
            <v>1E-3</v>
          </cell>
          <cell r="HU1223">
            <v>0</v>
          </cell>
          <cell r="HV1223">
            <v>1E-3</v>
          </cell>
          <cell r="HW1223">
            <v>0</v>
          </cell>
          <cell r="HX1223">
            <v>1E-3</v>
          </cell>
          <cell r="HY1223">
            <v>1E-3</v>
          </cell>
          <cell r="HZ1223">
            <v>0</v>
          </cell>
          <cell r="IA1223">
            <v>1E-3</v>
          </cell>
          <cell r="IB1223">
            <v>0</v>
          </cell>
          <cell r="IC1223">
            <v>1E-3</v>
          </cell>
          <cell r="ID1223">
            <v>0</v>
          </cell>
          <cell r="IE1223">
            <v>1E-3</v>
          </cell>
          <cell r="IF1223">
            <v>0</v>
          </cell>
          <cell r="IG1223">
            <v>1E-3</v>
          </cell>
          <cell r="IH1223">
            <v>0</v>
          </cell>
          <cell r="II1223">
            <v>1E-3</v>
          </cell>
          <cell r="IJ1223">
            <v>0</v>
          </cell>
          <cell r="IK1223">
            <v>1E-3</v>
          </cell>
          <cell r="IL1223">
            <v>0</v>
          </cell>
          <cell r="IM1223">
            <v>1E-3</v>
          </cell>
          <cell r="IN1223">
            <v>0</v>
          </cell>
          <cell r="IO1223">
            <v>1E-3</v>
          </cell>
          <cell r="IP1223">
            <v>0</v>
          </cell>
          <cell r="IQ1223">
            <v>1E-3</v>
          </cell>
          <cell r="IR1223">
            <v>0</v>
          </cell>
          <cell r="IS1223">
            <v>1E-3</v>
          </cell>
          <cell r="IT1223">
            <v>0</v>
          </cell>
          <cell r="IU1223">
            <v>1E-3</v>
          </cell>
          <cell r="IV1223">
            <v>1E-3</v>
          </cell>
        </row>
        <row r="1224">
          <cell r="A1224" t="str">
            <v xml:space="preserve">Service Charge % 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  <cell r="FT1224">
            <v>0</v>
          </cell>
          <cell r="FU1224">
            <v>0</v>
          </cell>
          <cell r="FV1224">
            <v>0</v>
          </cell>
          <cell r="FW1224">
            <v>0</v>
          </cell>
          <cell r="FX1224">
            <v>0</v>
          </cell>
          <cell r="FY1224">
            <v>0</v>
          </cell>
          <cell r="FZ1224">
            <v>0</v>
          </cell>
          <cell r="GA1224">
            <v>0</v>
          </cell>
          <cell r="GB1224">
            <v>0</v>
          </cell>
          <cell r="GC1224">
            <v>0</v>
          </cell>
          <cell r="GD1224">
            <v>0</v>
          </cell>
          <cell r="GE1224">
            <v>0</v>
          </cell>
          <cell r="GF1224">
            <v>0</v>
          </cell>
          <cell r="GG1224">
            <v>0</v>
          </cell>
          <cell r="GH1224">
            <v>0</v>
          </cell>
          <cell r="GI1224">
            <v>0</v>
          </cell>
          <cell r="GJ1224">
            <v>0</v>
          </cell>
          <cell r="GK1224">
            <v>0</v>
          </cell>
          <cell r="GL1224">
            <v>0</v>
          </cell>
          <cell r="GM1224">
            <v>0</v>
          </cell>
          <cell r="GN1224">
            <v>0</v>
          </cell>
          <cell r="GO1224">
            <v>0</v>
          </cell>
          <cell r="GP1224">
            <v>0</v>
          </cell>
          <cell r="GQ1224">
            <v>0</v>
          </cell>
          <cell r="GR1224">
            <v>0</v>
          </cell>
          <cell r="GS1224">
            <v>0</v>
          </cell>
          <cell r="GT1224">
            <v>0</v>
          </cell>
          <cell r="GU1224">
            <v>0</v>
          </cell>
          <cell r="GV1224">
            <v>0</v>
          </cell>
          <cell r="GW1224">
            <v>0</v>
          </cell>
          <cell r="GX1224">
            <v>0</v>
          </cell>
          <cell r="GY1224">
            <v>0</v>
          </cell>
          <cell r="GZ1224">
            <v>0</v>
          </cell>
          <cell r="HA1224">
            <v>0</v>
          </cell>
          <cell r="HB1224">
            <v>0</v>
          </cell>
          <cell r="HC1224">
            <v>0</v>
          </cell>
          <cell r="HD1224">
            <v>0</v>
          </cell>
          <cell r="HE1224">
            <v>0</v>
          </cell>
          <cell r="HF1224">
            <v>0</v>
          </cell>
          <cell r="HG1224">
            <v>0</v>
          </cell>
          <cell r="HH1224">
            <v>0</v>
          </cell>
          <cell r="HI1224">
            <v>0</v>
          </cell>
          <cell r="HJ1224">
            <v>0</v>
          </cell>
          <cell r="HK1224">
            <v>0</v>
          </cell>
          <cell r="HL1224">
            <v>0</v>
          </cell>
          <cell r="HM1224">
            <v>0</v>
          </cell>
          <cell r="HN1224">
            <v>0</v>
          </cell>
          <cell r="HO1224">
            <v>0</v>
          </cell>
          <cell r="HP1224">
            <v>0</v>
          </cell>
          <cell r="HQ1224">
            <v>0</v>
          </cell>
          <cell r="HR1224">
            <v>0</v>
          </cell>
          <cell r="HS1224">
            <v>0</v>
          </cell>
          <cell r="HT1224">
            <v>0</v>
          </cell>
          <cell r="HU1224">
            <v>0</v>
          </cell>
          <cell r="HV1224">
            <v>0</v>
          </cell>
          <cell r="HW1224">
            <v>0</v>
          </cell>
          <cell r="HX1224">
            <v>0</v>
          </cell>
          <cell r="HY1224">
            <v>0</v>
          </cell>
          <cell r="HZ1224">
            <v>0</v>
          </cell>
          <cell r="IA1224">
            <v>0</v>
          </cell>
          <cell r="IB1224">
            <v>0</v>
          </cell>
          <cell r="IC1224">
            <v>0</v>
          </cell>
          <cell r="ID1224">
            <v>0</v>
          </cell>
          <cell r="IE1224">
            <v>0</v>
          </cell>
          <cell r="IF1224">
            <v>0</v>
          </cell>
          <cell r="IG1224">
            <v>0</v>
          </cell>
          <cell r="IH1224">
            <v>0</v>
          </cell>
          <cell r="II1224">
            <v>0</v>
          </cell>
          <cell r="IJ1224">
            <v>0</v>
          </cell>
          <cell r="IK1224">
            <v>0</v>
          </cell>
          <cell r="IL1224">
            <v>0</v>
          </cell>
          <cell r="IM1224">
            <v>0</v>
          </cell>
          <cell r="IN1224">
            <v>0</v>
          </cell>
          <cell r="IO1224">
            <v>0</v>
          </cell>
          <cell r="IP1224">
            <v>0</v>
          </cell>
          <cell r="IQ1224">
            <v>0</v>
          </cell>
          <cell r="IR1224">
            <v>0</v>
          </cell>
          <cell r="IS1224">
            <v>0</v>
          </cell>
          <cell r="IT1224">
            <v>0</v>
          </cell>
          <cell r="IU1224">
            <v>0</v>
          </cell>
          <cell r="IV1224">
            <v>0</v>
          </cell>
        </row>
        <row r="1229">
          <cell r="A1229" t="str">
            <v>ASSETS</v>
          </cell>
        </row>
        <row r="1232">
          <cell r="A1232" t="str">
            <v>Investments</v>
          </cell>
        </row>
        <row r="1233">
          <cell r="A1233" t="str">
            <v>-   Equities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>
            <v>0</v>
          </cell>
          <cell r="HI1233">
            <v>0</v>
          </cell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>
            <v>0</v>
          </cell>
          <cell r="HV1233">
            <v>0</v>
          </cell>
          <cell r="HW1233">
            <v>0</v>
          </cell>
          <cell r="HX1233">
            <v>0</v>
          </cell>
          <cell r="HY1233">
            <v>0</v>
          </cell>
          <cell r="HZ1233">
            <v>0</v>
          </cell>
          <cell r="IA1233">
            <v>0</v>
          </cell>
          <cell r="IB1233">
            <v>0</v>
          </cell>
          <cell r="IC1233">
            <v>0</v>
          </cell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>
            <v>0</v>
          </cell>
          <cell r="IS1233">
            <v>0</v>
          </cell>
          <cell r="IT1233">
            <v>0</v>
          </cell>
          <cell r="IU1233">
            <v>0</v>
          </cell>
          <cell r="IV1233">
            <v>0</v>
          </cell>
        </row>
        <row r="1234">
          <cell r="A1234" t="str">
            <v>-   Equities - Foreign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  <cell r="FT1234">
            <v>0</v>
          </cell>
          <cell r="FU1234">
            <v>0</v>
          </cell>
          <cell r="FV1234">
            <v>0</v>
          </cell>
          <cell r="FW1234">
            <v>0</v>
          </cell>
          <cell r="FX1234">
            <v>0</v>
          </cell>
          <cell r="FY1234">
            <v>0</v>
          </cell>
          <cell r="FZ1234">
            <v>0</v>
          </cell>
          <cell r="GA1234">
            <v>0</v>
          </cell>
          <cell r="GB1234">
            <v>0</v>
          </cell>
          <cell r="GC1234">
            <v>0</v>
          </cell>
          <cell r="GD1234">
            <v>0</v>
          </cell>
          <cell r="GE1234">
            <v>0</v>
          </cell>
          <cell r="GF1234">
            <v>0</v>
          </cell>
          <cell r="GG1234">
            <v>0</v>
          </cell>
          <cell r="GH1234">
            <v>0</v>
          </cell>
          <cell r="GI1234">
            <v>0</v>
          </cell>
          <cell r="GJ1234">
            <v>0</v>
          </cell>
          <cell r="GK1234">
            <v>0</v>
          </cell>
          <cell r="GL1234">
            <v>0</v>
          </cell>
          <cell r="GM1234">
            <v>0</v>
          </cell>
          <cell r="GN1234">
            <v>0</v>
          </cell>
          <cell r="GO1234">
            <v>0</v>
          </cell>
          <cell r="GP1234">
            <v>0</v>
          </cell>
          <cell r="GQ1234">
            <v>0</v>
          </cell>
          <cell r="GR1234">
            <v>0</v>
          </cell>
          <cell r="GS1234">
            <v>0</v>
          </cell>
          <cell r="GT1234">
            <v>0</v>
          </cell>
          <cell r="GU1234">
            <v>0</v>
          </cell>
          <cell r="GV1234">
            <v>0</v>
          </cell>
          <cell r="GW1234">
            <v>0</v>
          </cell>
          <cell r="GX1234">
            <v>0</v>
          </cell>
          <cell r="GY1234">
            <v>0</v>
          </cell>
          <cell r="GZ1234">
            <v>0</v>
          </cell>
          <cell r="HA1234">
            <v>0</v>
          </cell>
          <cell r="HB1234">
            <v>0</v>
          </cell>
          <cell r="HC1234">
            <v>0</v>
          </cell>
          <cell r="HD1234">
            <v>0</v>
          </cell>
          <cell r="HE1234">
            <v>0</v>
          </cell>
          <cell r="HF1234">
            <v>0</v>
          </cell>
          <cell r="HG1234">
            <v>0</v>
          </cell>
          <cell r="HH1234">
            <v>0</v>
          </cell>
          <cell r="HI1234">
            <v>0</v>
          </cell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0</v>
          </cell>
          <cell r="HT1234">
            <v>0</v>
          </cell>
          <cell r="HU1234">
            <v>0</v>
          </cell>
          <cell r="HV1234">
            <v>0</v>
          </cell>
          <cell r="HW1234">
            <v>0</v>
          </cell>
          <cell r="HX1234">
            <v>0</v>
          </cell>
          <cell r="HY1234">
            <v>0</v>
          </cell>
          <cell r="HZ1234">
            <v>0</v>
          </cell>
          <cell r="IA1234">
            <v>0</v>
          </cell>
          <cell r="IB1234">
            <v>0</v>
          </cell>
          <cell r="IC1234">
            <v>0</v>
          </cell>
          <cell r="ID1234">
            <v>0</v>
          </cell>
          <cell r="IE1234">
            <v>0</v>
          </cell>
          <cell r="IF1234">
            <v>0</v>
          </cell>
          <cell r="IG1234">
            <v>0</v>
          </cell>
          <cell r="IH1234">
            <v>0</v>
          </cell>
          <cell r="II1234">
            <v>0</v>
          </cell>
          <cell r="IJ1234">
            <v>0</v>
          </cell>
          <cell r="IK1234">
            <v>0</v>
          </cell>
          <cell r="IL1234">
            <v>0</v>
          </cell>
          <cell r="IM1234">
            <v>0</v>
          </cell>
          <cell r="IN1234">
            <v>0</v>
          </cell>
          <cell r="IO1234">
            <v>0</v>
          </cell>
          <cell r="IP1234">
            <v>0</v>
          </cell>
          <cell r="IQ1234">
            <v>0</v>
          </cell>
          <cell r="IR1234">
            <v>0</v>
          </cell>
          <cell r="IS1234">
            <v>0</v>
          </cell>
          <cell r="IT1234">
            <v>0</v>
          </cell>
          <cell r="IU1234">
            <v>0</v>
          </cell>
          <cell r="IV1234">
            <v>0</v>
          </cell>
        </row>
        <row r="1235">
          <cell r="A1235" t="str">
            <v>-   Derivatives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  <cell r="FT1235">
            <v>0</v>
          </cell>
          <cell r="FU1235">
            <v>0</v>
          </cell>
          <cell r="FV1235">
            <v>0</v>
          </cell>
          <cell r="FW1235">
            <v>0</v>
          </cell>
          <cell r="FX1235">
            <v>0</v>
          </cell>
          <cell r="FY1235">
            <v>0</v>
          </cell>
          <cell r="FZ1235">
            <v>0</v>
          </cell>
          <cell r="GA1235">
            <v>0</v>
          </cell>
          <cell r="GB1235">
            <v>0</v>
          </cell>
          <cell r="GC1235">
            <v>0</v>
          </cell>
          <cell r="GD1235">
            <v>0</v>
          </cell>
          <cell r="GE1235">
            <v>0</v>
          </cell>
          <cell r="GF1235">
            <v>0</v>
          </cell>
          <cell r="GG1235">
            <v>0</v>
          </cell>
          <cell r="GH1235">
            <v>0</v>
          </cell>
          <cell r="GI1235">
            <v>0</v>
          </cell>
          <cell r="GJ1235">
            <v>0</v>
          </cell>
          <cell r="GK1235">
            <v>0</v>
          </cell>
          <cell r="GL1235">
            <v>0</v>
          </cell>
          <cell r="GM1235">
            <v>0</v>
          </cell>
          <cell r="GN1235">
            <v>0</v>
          </cell>
          <cell r="GO1235">
            <v>0</v>
          </cell>
          <cell r="GP1235">
            <v>0</v>
          </cell>
          <cell r="GQ1235">
            <v>0</v>
          </cell>
          <cell r="GR1235">
            <v>0</v>
          </cell>
          <cell r="GS1235">
            <v>0</v>
          </cell>
          <cell r="GT1235">
            <v>0</v>
          </cell>
          <cell r="GU1235">
            <v>0</v>
          </cell>
          <cell r="GV1235">
            <v>0</v>
          </cell>
          <cell r="GW1235">
            <v>0</v>
          </cell>
          <cell r="GX1235">
            <v>0</v>
          </cell>
          <cell r="GY1235">
            <v>0</v>
          </cell>
          <cell r="GZ1235">
            <v>0</v>
          </cell>
          <cell r="HA1235">
            <v>0</v>
          </cell>
          <cell r="HB1235">
            <v>0</v>
          </cell>
          <cell r="HC1235">
            <v>0</v>
          </cell>
          <cell r="HD1235">
            <v>0</v>
          </cell>
          <cell r="HE1235">
            <v>0</v>
          </cell>
          <cell r="HF1235">
            <v>0</v>
          </cell>
          <cell r="HG1235">
            <v>0</v>
          </cell>
          <cell r="HH1235">
            <v>0</v>
          </cell>
          <cell r="HI1235">
            <v>0</v>
          </cell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0</v>
          </cell>
          <cell r="HT1235">
            <v>0</v>
          </cell>
          <cell r="HU1235">
            <v>0</v>
          </cell>
          <cell r="HV1235">
            <v>0</v>
          </cell>
          <cell r="HW1235">
            <v>0</v>
          </cell>
          <cell r="HX1235">
            <v>0</v>
          </cell>
          <cell r="HY1235">
            <v>0</v>
          </cell>
          <cell r="HZ1235">
            <v>0</v>
          </cell>
          <cell r="IA1235">
            <v>0</v>
          </cell>
          <cell r="IB1235">
            <v>0</v>
          </cell>
          <cell r="IC1235">
            <v>0</v>
          </cell>
          <cell r="ID1235">
            <v>0</v>
          </cell>
          <cell r="IE1235">
            <v>0</v>
          </cell>
          <cell r="IF1235">
            <v>0</v>
          </cell>
          <cell r="IG1235">
            <v>0</v>
          </cell>
          <cell r="IH1235">
            <v>0</v>
          </cell>
          <cell r="II1235">
            <v>0</v>
          </cell>
          <cell r="IJ1235">
            <v>0</v>
          </cell>
          <cell r="IK1235">
            <v>0</v>
          </cell>
          <cell r="IL1235">
            <v>0</v>
          </cell>
          <cell r="IM1235">
            <v>0</v>
          </cell>
          <cell r="IN1235">
            <v>0</v>
          </cell>
          <cell r="IO1235">
            <v>0</v>
          </cell>
          <cell r="IP1235">
            <v>0</v>
          </cell>
          <cell r="IQ1235">
            <v>0</v>
          </cell>
          <cell r="IR1235">
            <v>0</v>
          </cell>
          <cell r="IS1235">
            <v>0</v>
          </cell>
          <cell r="IT1235">
            <v>0</v>
          </cell>
          <cell r="IU1235">
            <v>0</v>
          </cell>
          <cell r="IV1235">
            <v>0</v>
          </cell>
        </row>
        <row r="1236">
          <cell r="A1236" t="str">
            <v>-   Bonds</v>
          </cell>
          <cell r="C1236">
            <v>278071025</v>
          </cell>
          <cell r="D1236">
            <v>278064285</v>
          </cell>
          <cell r="E1236">
            <v>278054035</v>
          </cell>
          <cell r="F1236">
            <v>278048020</v>
          </cell>
          <cell r="G1236">
            <v>278060840</v>
          </cell>
          <cell r="H1236">
            <v>278242590</v>
          </cell>
          <cell r="I1236">
            <v>278229150</v>
          </cell>
          <cell r="J1236">
            <v>277961725</v>
          </cell>
          <cell r="K1236">
            <v>277936370</v>
          </cell>
          <cell r="L1236">
            <v>277929430</v>
          </cell>
          <cell r="M1236">
            <v>277893390</v>
          </cell>
          <cell r="N1236">
            <v>277888015</v>
          </cell>
          <cell r="O1236">
            <v>277818095</v>
          </cell>
          <cell r="P1236">
            <v>277759070</v>
          </cell>
          <cell r="Q1236">
            <v>277827160</v>
          </cell>
          <cell r="R1236">
            <v>277829235</v>
          </cell>
          <cell r="S1236">
            <v>277870175</v>
          </cell>
          <cell r="T1236">
            <v>277876835</v>
          </cell>
          <cell r="U1236">
            <v>278149080</v>
          </cell>
          <cell r="V1236">
            <v>278049830</v>
          </cell>
          <cell r="W1236">
            <v>278192370</v>
          </cell>
          <cell r="X1236">
            <v>278195480</v>
          </cell>
          <cell r="Y1236">
            <v>278113595</v>
          </cell>
          <cell r="Z1236">
            <v>278113595</v>
          </cell>
          <cell r="AA1236">
            <v>278155320</v>
          </cell>
          <cell r="AB1236">
            <v>278204820</v>
          </cell>
          <cell r="AC1236">
            <v>278213580</v>
          </cell>
          <cell r="AD1236">
            <v>278232855</v>
          </cell>
          <cell r="AE1236">
            <v>278225920</v>
          </cell>
          <cell r="AF1236">
            <v>278296650</v>
          </cell>
          <cell r="AG1236">
            <v>278256470</v>
          </cell>
          <cell r="AH1236">
            <v>278284075</v>
          </cell>
          <cell r="AI1236">
            <v>278251895</v>
          </cell>
          <cell r="AJ1236">
            <v>278370930</v>
          </cell>
          <cell r="AK1236">
            <v>278632380</v>
          </cell>
          <cell r="AL1236">
            <v>278617145</v>
          </cell>
          <cell r="AM1236">
            <v>278604185</v>
          </cell>
          <cell r="AN1236">
            <v>278402740</v>
          </cell>
          <cell r="AO1236">
            <v>278459275</v>
          </cell>
          <cell r="AP1236">
            <v>278520655</v>
          </cell>
          <cell r="AQ1236">
            <v>278450965</v>
          </cell>
          <cell r="AR1236">
            <v>278542440</v>
          </cell>
          <cell r="AS1236">
            <v>278536125</v>
          </cell>
          <cell r="AT1236">
            <v>278578615</v>
          </cell>
          <cell r="AU1236">
            <v>278622260</v>
          </cell>
          <cell r="AV1236">
            <v>278632370</v>
          </cell>
          <cell r="AW1236">
            <v>278700550</v>
          </cell>
          <cell r="AX1236">
            <v>278671670</v>
          </cell>
          <cell r="AY1236">
            <v>278623205</v>
          </cell>
          <cell r="AZ1236">
            <v>278631795</v>
          </cell>
          <cell r="BA1236">
            <v>278603875</v>
          </cell>
          <cell r="BB1236">
            <v>278611870</v>
          </cell>
          <cell r="BC1236">
            <v>278592155</v>
          </cell>
          <cell r="BD1236">
            <v>278512215</v>
          </cell>
          <cell r="BE1236">
            <v>278525185</v>
          </cell>
          <cell r="BF1236">
            <v>278391955</v>
          </cell>
          <cell r="BG1236">
            <v>278446850</v>
          </cell>
          <cell r="BH1236">
            <v>278437840</v>
          </cell>
          <cell r="BI1236">
            <v>278293990</v>
          </cell>
          <cell r="BJ1236">
            <v>278197495</v>
          </cell>
          <cell r="BK1236">
            <v>278229835</v>
          </cell>
          <cell r="BL1236">
            <v>278380760</v>
          </cell>
          <cell r="BM1236">
            <v>278560175</v>
          </cell>
          <cell r="BN1236">
            <v>278581605</v>
          </cell>
          <cell r="BO1236">
            <v>278660630</v>
          </cell>
          <cell r="BP1236">
            <v>278607330</v>
          </cell>
          <cell r="BQ1236">
            <v>278635940</v>
          </cell>
          <cell r="BR1236">
            <v>278986825</v>
          </cell>
          <cell r="BS1236">
            <v>279061780</v>
          </cell>
          <cell r="BT1236">
            <v>278966360</v>
          </cell>
          <cell r="BU1236">
            <v>278961105</v>
          </cell>
          <cell r="BV1236">
            <v>278936130</v>
          </cell>
          <cell r="BW1236">
            <v>278706565</v>
          </cell>
          <cell r="BX1236">
            <v>278477655</v>
          </cell>
          <cell r="BY1236">
            <v>278460780</v>
          </cell>
          <cell r="BZ1236">
            <v>278413245</v>
          </cell>
          <cell r="CA1236">
            <v>278379685</v>
          </cell>
          <cell r="CB1236">
            <v>278367475</v>
          </cell>
          <cell r="CC1236">
            <v>278324275</v>
          </cell>
          <cell r="CD1236">
            <v>278324790</v>
          </cell>
          <cell r="CE1236">
            <v>278356835</v>
          </cell>
          <cell r="CF1236">
            <v>278366765</v>
          </cell>
          <cell r="CG1236">
            <v>278433600</v>
          </cell>
          <cell r="CH1236">
            <v>278426690</v>
          </cell>
          <cell r="CI1236">
            <v>278417800</v>
          </cell>
          <cell r="CJ1236">
            <v>278430855</v>
          </cell>
          <cell r="CK1236">
            <v>278436210</v>
          </cell>
          <cell r="CL1236">
            <v>278436210</v>
          </cell>
          <cell r="CM1236">
            <v>278438475</v>
          </cell>
          <cell r="CN1236">
            <v>277838460</v>
          </cell>
          <cell r="CO1236">
            <v>277784525</v>
          </cell>
          <cell r="CP1236">
            <v>277782210</v>
          </cell>
          <cell r="CQ1236">
            <v>277718135</v>
          </cell>
          <cell r="CR1236">
            <v>278032960</v>
          </cell>
          <cell r="CS1236">
            <v>278018960</v>
          </cell>
          <cell r="CT1236">
            <v>278358185</v>
          </cell>
          <cell r="CU1236">
            <v>278358845</v>
          </cell>
          <cell r="CV1236">
            <v>278304820</v>
          </cell>
          <cell r="CW1236">
            <v>278459285</v>
          </cell>
          <cell r="CX1236">
            <v>278591495</v>
          </cell>
          <cell r="CY1236">
            <v>278534865</v>
          </cell>
          <cell r="CZ1236">
            <v>278504985</v>
          </cell>
          <cell r="DA1236">
            <v>278556590</v>
          </cell>
          <cell r="DB1236">
            <v>278746565</v>
          </cell>
          <cell r="DC1236">
            <v>278748470</v>
          </cell>
          <cell r="DD1236">
            <v>278696620</v>
          </cell>
          <cell r="DE1236">
            <v>278696620</v>
          </cell>
          <cell r="DF1236">
            <v>278807600</v>
          </cell>
          <cell r="DG1236">
            <v>278861810</v>
          </cell>
          <cell r="DH1236">
            <v>278834575</v>
          </cell>
          <cell r="DI1236">
            <v>277506670</v>
          </cell>
          <cell r="DJ1236">
            <v>277324765</v>
          </cell>
          <cell r="DK1236">
            <v>277238005</v>
          </cell>
          <cell r="DL1236">
            <v>277230515</v>
          </cell>
          <cell r="DM1236">
            <v>277135245</v>
          </cell>
          <cell r="DN1236">
            <v>276863320</v>
          </cell>
          <cell r="DO1236">
            <v>276820865</v>
          </cell>
          <cell r="DP1236">
            <v>276623170</v>
          </cell>
          <cell r="DQ1236">
            <v>276773110</v>
          </cell>
          <cell r="DR1236">
            <v>276826235</v>
          </cell>
          <cell r="DS1236">
            <v>276945235</v>
          </cell>
          <cell r="DT1236">
            <v>276380400</v>
          </cell>
          <cell r="DU1236">
            <v>276562735</v>
          </cell>
          <cell r="DV1236">
            <v>276513220</v>
          </cell>
          <cell r="DW1236">
            <v>276117605</v>
          </cell>
          <cell r="DX1236">
            <v>276066160</v>
          </cell>
          <cell r="DY1236">
            <v>276072215</v>
          </cell>
          <cell r="DZ1236">
            <v>276498730</v>
          </cell>
          <cell r="EA1236">
            <v>276461985</v>
          </cell>
          <cell r="EB1236">
            <v>276450530</v>
          </cell>
          <cell r="EC1236">
            <v>276469935</v>
          </cell>
          <cell r="ED1236">
            <v>276459620</v>
          </cell>
          <cell r="EE1236">
            <v>276066765</v>
          </cell>
          <cell r="EF1236">
            <v>275772550</v>
          </cell>
          <cell r="EG1236">
            <v>275745160</v>
          </cell>
          <cell r="EH1236">
            <v>275734845</v>
          </cell>
          <cell r="EI1236">
            <v>275677240</v>
          </cell>
          <cell r="EJ1236">
            <v>275666375</v>
          </cell>
          <cell r="EK1236">
            <v>275675985</v>
          </cell>
          <cell r="EL1236">
            <v>275664735</v>
          </cell>
          <cell r="EM1236">
            <v>275596555</v>
          </cell>
          <cell r="EN1236">
            <v>275304500</v>
          </cell>
          <cell r="EO1236">
            <v>275340550</v>
          </cell>
          <cell r="EP1236">
            <v>275416720</v>
          </cell>
          <cell r="EQ1236">
            <v>276053605</v>
          </cell>
          <cell r="ER1236">
            <v>275964875</v>
          </cell>
          <cell r="ES1236">
            <v>275901245</v>
          </cell>
          <cell r="ET1236">
            <v>275889615</v>
          </cell>
          <cell r="EU1236">
            <v>274902070</v>
          </cell>
          <cell r="EV1236">
            <v>274849000</v>
          </cell>
          <cell r="EW1236">
            <v>274837220</v>
          </cell>
          <cell r="EX1236">
            <v>274923290</v>
          </cell>
          <cell r="EY1236">
            <v>274545775</v>
          </cell>
          <cell r="EZ1236">
            <v>274516940</v>
          </cell>
          <cell r="FA1236">
            <v>275271765</v>
          </cell>
          <cell r="FB1236">
            <v>275231120</v>
          </cell>
          <cell r="FC1236">
            <v>275161635</v>
          </cell>
          <cell r="FD1236">
            <v>275479220</v>
          </cell>
          <cell r="FE1236">
            <v>275586720</v>
          </cell>
          <cell r="FF1236">
            <v>275612850</v>
          </cell>
          <cell r="FG1236">
            <v>275572895</v>
          </cell>
          <cell r="FH1236">
            <v>275531385</v>
          </cell>
          <cell r="FI1236">
            <v>275477355</v>
          </cell>
          <cell r="FJ1236">
            <v>275395420</v>
          </cell>
          <cell r="FK1236">
            <v>275341970</v>
          </cell>
          <cell r="FL1236">
            <v>275330790</v>
          </cell>
          <cell r="FM1236">
            <v>274984100</v>
          </cell>
          <cell r="FN1236">
            <v>275089950</v>
          </cell>
          <cell r="FO1236">
            <v>275090000</v>
          </cell>
          <cell r="FP1236">
            <v>274987950</v>
          </cell>
          <cell r="FQ1236">
            <v>274989650</v>
          </cell>
          <cell r="FR1236">
            <v>274946400</v>
          </cell>
          <cell r="FS1236">
            <v>275034600</v>
          </cell>
          <cell r="FT1236">
            <v>275028300</v>
          </cell>
          <cell r="FU1236">
            <v>275043000</v>
          </cell>
          <cell r="FV1236">
            <v>275008800</v>
          </cell>
          <cell r="FW1236">
            <v>274844400</v>
          </cell>
          <cell r="FX1236">
            <v>275207850</v>
          </cell>
          <cell r="FY1236">
            <v>275327550</v>
          </cell>
          <cell r="FZ1236">
            <v>275191350</v>
          </cell>
          <cell r="GA1236">
            <v>275256350</v>
          </cell>
          <cell r="GB1236">
            <v>275254100</v>
          </cell>
          <cell r="GC1236">
            <v>275246050</v>
          </cell>
          <cell r="GD1236">
            <v>275153200</v>
          </cell>
          <cell r="GE1236">
            <v>274897400</v>
          </cell>
          <cell r="GF1236">
            <v>274845300</v>
          </cell>
          <cell r="GG1236">
            <v>274742700</v>
          </cell>
          <cell r="GH1236">
            <v>274756500</v>
          </cell>
          <cell r="GI1236">
            <v>274775950</v>
          </cell>
          <cell r="GJ1236">
            <v>274994200</v>
          </cell>
          <cell r="GK1236">
            <v>274917200</v>
          </cell>
          <cell r="GL1236">
            <v>275314350</v>
          </cell>
          <cell r="GM1236">
            <v>275518300</v>
          </cell>
          <cell r="GN1236">
            <v>275515300</v>
          </cell>
          <cell r="GO1236">
            <v>275815500</v>
          </cell>
          <cell r="GP1236">
            <v>275325300</v>
          </cell>
          <cell r="GQ1236">
            <v>274208350</v>
          </cell>
          <cell r="GR1236">
            <v>273905850</v>
          </cell>
          <cell r="GS1236">
            <v>273609450</v>
          </cell>
          <cell r="GT1236">
            <v>273250600</v>
          </cell>
          <cell r="GU1236">
            <v>273136150</v>
          </cell>
          <cell r="GV1236">
            <v>272864100</v>
          </cell>
          <cell r="GW1236">
            <v>273058400</v>
          </cell>
          <cell r="GX1236">
            <v>273031700</v>
          </cell>
          <cell r="GY1236">
            <v>273073150</v>
          </cell>
          <cell r="GZ1236">
            <v>273908450</v>
          </cell>
          <cell r="HA1236">
            <v>0</v>
          </cell>
          <cell r="HB1236">
            <v>273943400</v>
          </cell>
          <cell r="HC1236">
            <v>273943400</v>
          </cell>
          <cell r="HD1236">
            <v>273895200</v>
          </cell>
          <cell r="HE1236">
            <v>273760550</v>
          </cell>
          <cell r="HF1236">
            <v>273349350</v>
          </cell>
          <cell r="HG1236">
            <v>273016450</v>
          </cell>
          <cell r="HH1236">
            <v>273026000</v>
          </cell>
          <cell r="HI1236">
            <v>272947200</v>
          </cell>
          <cell r="HJ1236">
            <v>272483600</v>
          </cell>
          <cell r="HK1236">
            <v>272220450</v>
          </cell>
          <cell r="HL1236">
            <v>272069750</v>
          </cell>
          <cell r="HM1236">
            <v>272218550</v>
          </cell>
          <cell r="HN1236">
            <v>272093200</v>
          </cell>
          <cell r="HO1236">
            <v>272016350</v>
          </cell>
          <cell r="HP1236">
            <v>271994100</v>
          </cell>
          <cell r="HQ1236">
            <v>271808350</v>
          </cell>
          <cell r="HR1236">
            <v>271895950</v>
          </cell>
          <cell r="HS1236">
            <v>272007600</v>
          </cell>
          <cell r="HT1236">
            <v>272004550</v>
          </cell>
          <cell r="HU1236">
            <v>271900150</v>
          </cell>
          <cell r="HV1236">
            <v>271729900</v>
          </cell>
          <cell r="HW1236">
            <v>271382400</v>
          </cell>
          <cell r="HX1236">
            <v>271381450</v>
          </cell>
          <cell r="HY1236">
            <v>271659900</v>
          </cell>
          <cell r="HZ1236">
            <v>272135800</v>
          </cell>
          <cell r="IA1236">
            <v>271530500</v>
          </cell>
          <cell r="IB1236">
            <v>271419000</v>
          </cell>
          <cell r="IC1236">
            <v>271351600</v>
          </cell>
          <cell r="ID1236">
            <v>271619300</v>
          </cell>
          <cell r="IE1236">
            <v>271738750</v>
          </cell>
          <cell r="IF1236">
            <v>271944950</v>
          </cell>
          <cell r="IG1236">
            <v>271602300</v>
          </cell>
          <cell r="IH1236">
            <v>271601000</v>
          </cell>
          <cell r="II1236">
            <v>271521200</v>
          </cell>
          <cell r="IJ1236">
            <v>271372850</v>
          </cell>
          <cell r="IK1236">
            <v>271333350</v>
          </cell>
          <cell r="IL1236">
            <v>271549900</v>
          </cell>
          <cell r="IM1236">
            <v>271294400</v>
          </cell>
          <cell r="IN1236">
            <v>271192850</v>
          </cell>
          <cell r="IO1236">
            <v>271074950</v>
          </cell>
          <cell r="IP1236">
            <v>270925900</v>
          </cell>
          <cell r="IQ1236">
            <v>271114100</v>
          </cell>
          <cell r="IR1236">
            <v>271443700</v>
          </cell>
          <cell r="IS1236">
            <v>271572100</v>
          </cell>
          <cell r="IT1236">
            <v>271377250</v>
          </cell>
          <cell r="IU1236">
            <v>271570405</v>
          </cell>
          <cell r="IV1236">
            <v>271591056</v>
          </cell>
        </row>
        <row r="1237">
          <cell r="A1237">
            <v>8997108.5</v>
          </cell>
          <cell r="C1237">
            <v>0</v>
          </cell>
          <cell r="D1237">
            <v>97.467399999999998</v>
          </cell>
          <cell r="E1237">
            <v>6015</v>
          </cell>
          <cell r="F1237">
            <v>97.467600000000004</v>
          </cell>
          <cell r="G1237">
            <v>-181750</v>
          </cell>
          <cell r="H1237">
            <v>97.471699999999998</v>
          </cell>
          <cell r="I1237">
            <v>267425</v>
          </cell>
          <cell r="J1237">
            <v>97.494399999999999</v>
          </cell>
          <cell r="K1237">
            <v>6940</v>
          </cell>
          <cell r="L1237">
            <v>97.505899999999997</v>
          </cell>
          <cell r="M1237">
            <v>5375</v>
          </cell>
          <cell r="N1237">
            <v>97.504999999999995</v>
          </cell>
          <cell r="O1237">
            <v>59025</v>
          </cell>
          <cell r="P1237">
            <v>97.4178</v>
          </cell>
          <cell r="Q1237">
            <v>-2075</v>
          </cell>
          <cell r="R1237">
            <v>97.434799999999996</v>
          </cell>
          <cell r="S1237">
            <v>-6660</v>
          </cell>
          <cell r="T1237">
            <v>97.452399999999997</v>
          </cell>
          <cell r="U1237">
            <v>99250</v>
          </cell>
          <cell r="V1237">
            <v>97.454400000000007</v>
          </cell>
          <cell r="W1237">
            <v>-3110</v>
          </cell>
          <cell r="X1237">
            <v>97.467799999999997</v>
          </cell>
          <cell r="Y1237">
            <v>0</v>
          </cell>
          <cell r="Z1237">
            <v>-41725</v>
          </cell>
          <cell r="AA1237">
            <v>97.506699999999995</v>
          </cell>
          <cell r="AB1237">
            <v>-8760</v>
          </cell>
          <cell r="AC1237">
            <v>97.525099999999995</v>
          </cell>
          <cell r="AD1237">
            <v>6935</v>
          </cell>
          <cell r="AE1237">
            <v>97.5107</v>
          </cell>
          <cell r="AF1237">
            <v>40180</v>
          </cell>
          <cell r="AG1237">
            <v>97.504999999999995</v>
          </cell>
          <cell r="AH1237">
            <v>32180</v>
          </cell>
          <cell r="AI1237">
            <v>97.521000000000001</v>
          </cell>
          <cell r="AJ1237">
            <v>-261450</v>
          </cell>
          <cell r="AK1237">
            <v>97.549199999999999</v>
          </cell>
          <cell r="AL1237">
            <v>12960</v>
          </cell>
          <cell r="AM1237">
            <v>97.691400000000002</v>
          </cell>
          <cell r="AN1237">
            <v>-56535</v>
          </cell>
          <cell r="AO1237">
            <v>97.679000000000002</v>
          </cell>
          <cell r="AP1237">
            <v>69690</v>
          </cell>
          <cell r="AQ1237">
            <v>97.668300000000002</v>
          </cell>
          <cell r="AR1237">
            <v>6315</v>
          </cell>
          <cell r="AS1237">
            <v>97.6858</v>
          </cell>
          <cell r="AT1237">
            <v>0</v>
          </cell>
          <cell r="AU1237">
            <v>97.740499999999997</v>
          </cell>
          <cell r="AV1237">
            <v>-68180</v>
          </cell>
          <cell r="AW1237">
            <v>97.717399999999998</v>
          </cell>
          <cell r="AX1237">
            <v>48465</v>
          </cell>
          <cell r="AY1237">
            <v>98.026300000000006</v>
          </cell>
          <cell r="AZ1237">
            <v>27920</v>
          </cell>
          <cell r="BA1237">
            <v>98.030500000000004</v>
          </cell>
          <cell r="BB1237">
            <v>19715</v>
          </cell>
          <cell r="BC1237">
            <v>98.046599999999998</v>
          </cell>
          <cell r="BD1237">
            <v>-12970</v>
          </cell>
          <cell r="BE1237">
            <v>97.959699999999998</v>
          </cell>
          <cell r="BF1237">
            <v>-54895</v>
          </cell>
          <cell r="BG1237">
            <v>97.972399999999993</v>
          </cell>
          <cell r="BH1237">
            <v>143850</v>
          </cell>
          <cell r="BI1237">
            <v>97.956999999999994</v>
          </cell>
          <cell r="BJ1237">
            <v>-32340</v>
          </cell>
          <cell r="BK1237">
            <v>97.930300000000003</v>
          </cell>
          <cell r="BL1237">
            <v>-179415</v>
          </cell>
          <cell r="BM1237">
            <v>97.953599999999994</v>
          </cell>
          <cell r="BN1237">
            <v>-79025</v>
          </cell>
          <cell r="BO1237">
            <v>98.002099999999999</v>
          </cell>
          <cell r="BP1237">
            <v>0</v>
          </cell>
          <cell r="BQ1237">
            <v>-350885</v>
          </cell>
          <cell r="BR1237">
            <v>98.013000000000005</v>
          </cell>
          <cell r="BS1237">
            <v>95420</v>
          </cell>
          <cell r="BT1237">
            <v>98.017300000000006</v>
          </cell>
          <cell r="BU1237">
            <v>24975</v>
          </cell>
          <cell r="BV1237">
            <v>98.021100000000004</v>
          </cell>
          <cell r="BW1237">
            <v>228910</v>
          </cell>
          <cell r="BX1237">
            <v>98.048400000000001</v>
          </cell>
          <cell r="BY1237">
            <v>47535</v>
          </cell>
          <cell r="BZ1237">
            <v>98.047200000000004</v>
          </cell>
          <cell r="CA1237">
            <v>12210</v>
          </cell>
          <cell r="CB1237">
            <v>98.031800000000004</v>
          </cell>
          <cell r="CC1237">
            <v>-515</v>
          </cell>
          <cell r="CD1237">
            <v>98.022199999999998</v>
          </cell>
          <cell r="CE1237">
            <v>-9930</v>
          </cell>
          <cell r="CF1237">
            <v>98.0428</v>
          </cell>
          <cell r="CG1237">
            <v>6910</v>
          </cell>
          <cell r="CH1237">
            <v>98.061099999999996</v>
          </cell>
          <cell r="CI1237">
            <v>-13055</v>
          </cell>
          <cell r="CJ1237">
            <v>98.077500000000001</v>
          </cell>
          <cell r="CK1237">
            <v>0</v>
          </cell>
          <cell r="CL1237">
            <v>0</v>
          </cell>
          <cell r="CM1237">
            <v>0</v>
          </cell>
          <cell r="CN1237">
            <v>53935</v>
          </cell>
          <cell r="CO1237">
            <v>98.050600000000003</v>
          </cell>
          <cell r="CP1237">
            <v>64075</v>
          </cell>
          <cell r="CQ1237">
            <v>98.060900000000004</v>
          </cell>
          <cell r="CR1237">
            <v>14000</v>
          </cell>
          <cell r="CS1237">
            <v>98.059600000000003</v>
          </cell>
          <cell r="CT1237">
            <v>-660</v>
          </cell>
          <cell r="CU1237">
            <v>98.071799999999996</v>
          </cell>
          <cell r="CV1237">
            <v>-154465</v>
          </cell>
          <cell r="CW1237">
            <v>98.0959</v>
          </cell>
          <cell r="CX1237">
            <v>56630</v>
          </cell>
          <cell r="CY1237">
            <v>98.113200000000006</v>
          </cell>
          <cell r="CZ1237">
            <v>-51605</v>
          </cell>
          <cell r="DA1237">
            <v>98.145300000000006</v>
          </cell>
          <cell r="DB1237">
            <v>-1905</v>
          </cell>
          <cell r="DC1237">
            <v>98.170400000000001</v>
          </cell>
          <cell r="DD1237">
            <v>0</v>
          </cell>
          <cell r="DE1237">
            <v>98.190299999999993</v>
          </cell>
          <cell r="DF1237">
            <v>-54210</v>
          </cell>
          <cell r="DG1237">
            <v>98.202600000000004</v>
          </cell>
          <cell r="DH1237">
            <v>1327905</v>
          </cell>
          <cell r="DI1237">
            <v>98.190799999999996</v>
          </cell>
          <cell r="DJ1237">
            <v>86760</v>
          </cell>
          <cell r="DK1237">
            <v>98.149199999999993</v>
          </cell>
          <cell r="DL1237">
            <v>95270</v>
          </cell>
          <cell r="DM1237">
            <v>98.123199999999997</v>
          </cell>
          <cell r="DN1237">
            <v>42455</v>
          </cell>
          <cell r="DO1237">
            <v>98.147999999999996</v>
          </cell>
          <cell r="DP1237">
            <v>-149940</v>
          </cell>
          <cell r="DQ1237">
            <v>98.112200000000001</v>
          </cell>
          <cell r="DR1237">
            <v>-119000</v>
          </cell>
          <cell r="DS1237">
            <v>98.145300000000006</v>
          </cell>
          <cell r="DT1237">
            <v>-182335</v>
          </cell>
          <cell r="DU1237">
            <v>97.941100000000006</v>
          </cell>
          <cell r="DV1237">
            <v>395615</v>
          </cell>
          <cell r="DW1237">
            <v>97.962100000000007</v>
          </cell>
          <cell r="DX1237">
            <v>0</v>
          </cell>
          <cell r="DY1237">
            <v>97.996200000000002</v>
          </cell>
          <cell r="DZ1237">
            <v>36745</v>
          </cell>
          <cell r="EA1237">
            <v>98.210300000000004</v>
          </cell>
          <cell r="EB1237">
            <v>-19405</v>
          </cell>
          <cell r="EC1237">
            <v>98.238100000000003</v>
          </cell>
          <cell r="ED1237">
            <v>392855</v>
          </cell>
          <cell r="EE1237">
            <v>98.281300000000002</v>
          </cell>
          <cell r="EF1237">
            <v>27390</v>
          </cell>
          <cell r="EG1237">
            <v>98.236400000000003</v>
          </cell>
          <cell r="EH1237">
            <v>57605</v>
          </cell>
          <cell r="EI1237">
            <v>98.219099999999997</v>
          </cell>
          <cell r="EJ1237">
            <v>-9610</v>
          </cell>
          <cell r="EK1237">
            <v>98.1648</v>
          </cell>
          <cell r="EL1237">
            <v>68180</v>
          </cell>
          <cell r="EM1237">
            <v>98.180800000000005</v>
          </cell>
          <cell r="EN1237">
            <v>-36050</v>
          </cell>
          <cell r="EO1237">
            <v>98.224000000000004</v>
          </cell>
          <cell r="EP1237">
            <v>-636885</v>
          </cell>
          <cell r="EQ1237">
            <v>98.210300000000004</v>
          </cell>
          <cell r="ER1237">
            <v>0</v>
          </cell>
          <cell r="ES1237">
            <v>98.265900000000002</v>
          </cell>
          <cell r="ET1237">
            <v>987545</v>
          </cell>
          <cell r="EU1237">
            <v>98.223200000000006</v>
          </cell>
          <cell r="EV1237">
            <v>11780</v>
          </cell>
          <cell r="EW1237">
            <v>98.155699999999996</v>
          </cell>
          <cell r="EX1237">
            <v>377515</v>
          </cell>
          <cell r="EY1237">
            <v>98.196399999999997</v>
          </cell>
          <cell r="EZ1237">
            <v>-754825</v>
          </cell>
          <cell r="FA1237">
            <v>98.1905</v>
          </cell>
          <cell r="FB1237">
            <v>69485</v>
          </cell>
          <cell r="FC1237">
            <v>98.199200000000005</v>
          </cell>
          <cell r="FD1237">
            <v>-107500</v>
          </cell>
          <cell r="FE1237">
            <v>98.225300000000004</v>
          </cell>
          <cell r="FF1237">
            <v>39955</v>
          </cell>
          <cell r="FG1237">
            <v>98.183800000000005</v>
          </cell>
          <cell r="FH1237">
            <v>54030</v>
          </cell>
          <cell r="FI1237">
            <v>98.213200000000001</v>
          </cell>
          <cell r="FJ1237">
            <v>53450</v>
          </cell>
          <cell r="FK1237">
            <v>98.22</v>
          </cell>
          <cell r="FL1237">
            <v>346690</v>
          </cell>
          <cell r="FM1237">
            <v>98.093100000000007</v>
          </cell>
          <cell r="FN1237">
            <v>-50</v>
          </cell>
          <cell r="FO1237">
            <v>98.051100000000005</v>
          </cell>
          <cell r="FP1237">
            <v>-1700</v>
          </cell>
          <cell r="FQ1237">
            <v>98.044799999999995</v>
          </cell>
          <cell r="FR1237">
            <v>-88200</v>
          </cell>
          <cell r="FS1237">
            <v>97.397900000000007</v>
          </cell>
          <cell r="FT1237">
            <v>-14700</v>
          </cell>
          <cell r="FU1237">
            <v>97.385599999999997</v>
          </cell>
          <cell r="FV1237">
            <v>164400</v>
          </cell>
          <cell r="FW1237">
            <v>97.381</v>
          </cell>
          <cell r="FX1237">
            <v>-119700</v>
          </cell>
          <cell r="FY1237">
            <v>97.312600000000003</v>
          </cell>
          <cell r="FZ1237">
            <v>-65000</v>
          </cell>
          <cell r="GA1237">
            <v>97.422200000000004</v>
          </cell>
          <cell r="GB1237">
            <v>8050</v>
          </cell>
          <cell r="GC1237">
            <v>97.377399999999994</v>
          </cell>
          <cell r="GD1237">
            <v>255800</v>
          </cell>
          <cell r="GE1237">
            <v>97.396299999999997</v>
          </cell>
          <cell r="GF1237">
            <v>102600</v>
          </cell>
          <cell r="GG1237">
            <v>97.355000000000004</v>
          </cell>
          <cell r="GH1237">
            <v>-19450</v>
          </cell>
          <cell r="GI1237">
            <v>97.262799999999999</v>
          </cell>
          <cell r="GJ1237">
            <v>77000</v>
          </cell>
          <cell r="GK1237">
            <v>97.234800000000007</v>
          </cell>
          <cell r="GL1237">
            <v>-203950</v>
          </cell>
          <cell r="GM1237">
            <v>97.244500000000002</v>
          </cell>
          <cell r="GN1237">
            <v>-300200</v>
          </cell>
          <cell r="GO1237">
            <v>97.360399999999998</v>
          </cell>
          <cell r="GP1237">
            <v>1116950</v>
          </cell>
          <cell r="GQ1237">
            <v>97.397300000000001</v>
          </cell>
          <cell r="GR1237">
            <v>296400</v>
          </cell>
          <cell r="GS1237">
            <v>97.379900000000006</v>
          </cell>
          <cell r="GT1237">
            <v>114450</v>
          </cell>
          <cell r="GU1237">
            <v>97.314899999999994</v>
          </cell>
          <cell r="GV1237">
            <v>-194300</v>
          </cell>
          <cell r="GW1237">
            <v>97.297799999999995</v>
          </cell>
          <cell r="GX1237">
            <v>-41450</v>
          </cell>
          <cell r="GY1237">
            <v>97.320999999999998</v>
          </cell>
          <cell r="GZ1237">
            <v>273908450</v>
          </cell>
          <cell r="HA1237">
            <v>97.331900000000005</v>
          </cell>
          <cell r="HB1237">
            <v>0</v>
          </cell>
          <cell r="HC1237">
            <v>0</v>
          </cell>
          <cell r="HD1237">
            <v>134650</v>
          </cell>
          <cell r="HE1237">
            <v>97.271299999999997</v>
          </cell>
          <cell r="HF1237">
            <v>332900</v>
          </cell>
          <cell r="HG1237">
            <v>97.128799999999998</v>
          </cell>
          <cell r="HH1237">
            <v>78800</v>
          </cell>
          <cell r="HI1237">
            <v>97.073999999999998</v>
          </cell>
          <cell r="HJ1237">
            <v>263150</v>
          </cell>
          <cell r="HK1237">
            <v>97.023399999999995</v>
          </cell>
          <cell r="HL1237">
            <v>-148800</v>
          </cell>
          <cell r="HM1237">
            <v>97.003500000000003</v>
          </cell>
          <cell r="HN1237">
            <v>76850</v>
          </cell>
          <cell r="HO1237">
            <v>97.006600000000006</v>
          </cell>
          <cell r="HP1237">
            <v>185750</v>
          </cell>
          <cell r="HQ1237">
            <v>96.993799999999993</v>
          </cell>
          <cell r="HR1237">
            <v>-111650</v>
          </cell>
          <cell r="HS1237">
            <v>96.940600000000003</v>
          </cell>
          <cell r="HT1237">
            <v>104400</v>
          </cell>
          <cell r="HU1237">
            <v>96.858199999999997</v>
          </cell>
          <cell r="HV1237">
            <v>347500</v>
          </cell>
          <cell r="HW1237">
            <v>96.824399999999997</v>
          </cell>
          <cell r="HX1237">
            <v>0</v>
          </cell>
          <cell r="HY1237">
            <v>-475900</v>
          </cell>
          <cell r="HZ1237">
            <v>96.831000000000003</v>
          </cell>
          <cell r="IA1237">
            <v>111500</v>
          </cell>
          <cell r="IB1237">
            <v>96.825599999999994</v>
          </cell>
          <cell r="IC1237">
            <v>-267700</v>
          </cell>
          <cell r="ID1237">
            <v>96.885400000000004</v>
          </cell>
          <cell r="IE1237">
            <v>-206200</v>
          </cell>
          <cell r="IF1237">
            <v>96.838700000000003</v>
          </cell>
          <cell r="IG1237">
            <v>1300</v>
          </cell>
          <cell r="IH1237">
            <v>96.9054</v>
          </cell>
          <cell r="II1237">
            <v>148350</v>
          </cell>
          <cell r="IJ1237">
            <v>96.989199999999997</v>
          </cell>
          <cell r="IK1237">
            <v>-216550</v>
          </cell>
          <cell r="IL1237">
            <v>96.975800000000007</v>
          </cell>
          <cell r="IM1237">
            <v>101550</v>
          </cell>
          <cell r="IN1237">
            <v>97.048900000000003</v>
          </cell>
          <cell r="IO1237">
            <v>149050</v>
          </cell>
          <cell r="IP1237">
            <v>96.972800000000007</v>
          </cell>
          <cell r="IQ1237">
            <v>-329600</v>
          </cell>
          <cell r="IR1237">
            <v>96.985799999999998</v>
          </cell>
          <cell r="IS1237">
            <v>194850</v>
          </cell>
          <cell r="IT1237">
            <v>96.953000000000003</v>
          </cell>
          <cell r="IU1237">
            <v>0</v>
          </cell>
          <cell r="IV1237">
            <v>-490717</v>
          </cell>
        </row>
        <row r="1238">
          <cell r="A1238" t="str">
            <v>Liquid Assets</v>
          </cell>
        </row>
        <row r="1239">
          <cell r="A1239" t="str">
            <v>-   Bonds (Liquid)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  <cell r="FT1239">
            <v>0</v>
          </cell>
          <cell r="FU1239">
            <v>0</v>
          </cell>
          <cell r="FV1239">
            <v>0</v>
          </cell>
          <cell r="FW1239">
            <v>0</v>
          </cell>
          <cell r="FX1239">
            <v>0</v>
          </cell>
          <cell r="FY1239">
            <v>0</v>
          </cell>
          <cell r="FZ1239">
            <v>0</v>
          </cell>
          <cell r="GA1239">
            <v>0</v>
          </cell>
          <cell r="GB1239">
            <v>0</v>
          </cell>
          <cell r="GC1239">
            <v>0</v>
          </cell>
          <cell r="GD1239">
            <v>0</v>
          </cell>
          <cell r="GE1239">
            <v>0</v>
          </cell>
          <cell r="GF1239">
            <v>0</v>
          </cell>
          <cell r="GG1239">
            <v>0</v>
          </cell>
          <cell r="GH1239">
            <v>0</v>
          </cell>
          <cell r="GI1239">
            <v>0</v>
          </cell>
          <cell r="GJ1239">
            <v>0</v>
          </cell>
          <cell r="GK1239">
            <v>0</v>
          </cell>
          <cell r="GL1239">
            <v>0</v>
          </cell>
          <cell r="GM1239">
            <v>0</v>
          </cell>
          <cell r="GN1239">
            <v>0</v>
          </cell>
          <cell r="GO1239">
            <v>0</v>
          </cell>
          <cell r="GP1239">
            <v>0</v>
          </cell>
          <cell r="GQ1239">
            <v>0</v>
          </cell>
          <cell r="GR1239">
            <v>0</v>
          </cell>
          <cell r="GS1239">
            <v>0</v>
          </cell>
          <cell r="GT1239">
            <v>0</v>
          </cell>
          <cell r="GU1239">
            <v>0</v>
          </cell>
          <cell r="GV1239">
            <v>0</v>
          </cell>
          <cell r="GW1239">
            <v>0</v>
          </cell>
          <cell r="GX1239">
            <v>0</v>
          </cell>
          <cell r="GY1239">
            <v>0</v>
          </cell>
          <cell r="GZ1239">
            <v>0</v>
          </cell>
          <cell r="HA1239">
            <v>0</v>
          </cell>
          <cell r="HB1239">
            <v>0</v>
          </cell>
          <cell r="HC1239">
            <v>0</v>
          </cell>
          <cell r="HD1239">
            <v>0</v>
          </cell>
          <cell r="HE1239">
            <v>0</v>
          </cell>
          <cell r="HF1239">
            <v>0</v>
          </cell>
          <cell r="HG1239">
            <v>0</v>
          </cell>
          <cell r="HH1239">
            <v>0</v>
          </cell>
          <cell r="HI1239">
            <v>0</v>
          </cell>
          <cell r="HJ1239">
            <v>0</v>
          </cell>
          <cell r="HK1239">
            <v>0</v>
          </cell>
          <cell r="HL1239">
            <v>0</v>
          </cell>
          <cell r="HM1239">
            <v>0</v>
          </cell>
          <cell r="HN1239">
            <v>0</v>
          </cell>
          <cell r="HO1239">
            <v>0</v>
          </cell>
          <cell r="HP1239">
            <v>0</v>
          </cell>
          <cell r="HQ1239">
            <v>0</v>
          </cell>
          <cell r="HR1239">
            <v>0</v>
          </cell>
          <cell r="HS1239">
            <v>0</v>
          </cell>
          <cell r="HT1239">
            <v>0</v>
          </cell>
          <cell r="HU1239">
            <v>0</v>
          </cell>
          <cell r="HV1239">
            <v>0</v>
          </cell>
          <cell r="HW1239">
            <v>0</v>
          </cell>
          <cell r="HX1239">
            <v>0</v>
          </cell>
          <cell r="HY1239">
            <v>0</v>
          </cell>
          <cell r="HZ1239">
            <v>0</v>
          </cell>
          <cell r="IA1239">
            <v>0</v>
          </cell>
          <cell r="IB1239">
            <v>0</v>
          </cell>
          <cell r="IC1239">
            <v>0</v>
          </cell>
          <cell r="ID1239">
            <v>0</v>
          </cell>
          <cell r="IE1239">
            <v>0</v>
          </cell>
          <cell r="IF1239">
            <v>0</v>
          </cell>
          <cell r="IG1239">
            <v>0</v>
          </cell>
          <cell r="IH1239">
            <v>0</v>
          </cell>
          <cell r="II1239">
            <v>0</v>
          </cell>
          <cell r="IJ1239">
            <v>0</v>
          </cell>
          <cell r="IK1239">
            <v>0</v>
          </cell>
          <cell r="IL1239">
            <v>0</v>
          </cell>
          <cell r="IM1239">
            <v>0</v>
          </cell>
          <cell r="IN1239">
            <v>0</v>
          </cell>
          <cell r="IO1239">
            <v>0</v>
          </cell>
          <cell r="IP1239">
            <v>0</v>
          </cell>
          <cell r="IQ1239">
            <v>0</v>
          </cell>
          <cell r="IR1239">
            <v>0</v>
          </cell>
          <cell r="IS1239">
            <v>0</v>
          </cell>
          <cell r="IT1239">
            <v>0</v>
          </cell>
          <cell r="IU1239">
            <v>0</v>
          </cell>
          <cell r="IV1239">
            <v>0</v>
          </cell>
        </row>
        <row r="1240">
          <cell r="A1240" t="str">
            <v>-   Current Account</v>
          </cell>
          <cell r="C1240">
            <v>1143.42</v>
          </cell>
          <cell r="D1240">
            <v>634243.80000000005</v>
          </cell>
          <cell r="E1240">
            <v>1239.69</v>
          </cell>
          <cell r="F1240">
            <v>1239.69</v>
          </cell>
          <cell r="G1240">
            <v>1239.69</v>
          </cell>
          <cell r="H1240">
            <v>1239.69</v>
          </cell>
          <cell r="I1240">
            <v>382937.51</v>
          </cell>
          <cell r="J1240">
            <v>1845.46</v>
          </cell>
          <cell r="K1240">
            <v>1845.46</v>
          </cell>
          <cell r="L1240">
            <v>1845.46</v>
          </cell>
          <cell r="M1240">
            <v>1845.46</v>
          </cell>
          <cell r="N1240">
            <v>275653.89</v>
          </cell>
          <cell r="O1240">
            <v>2653.89</v>
          </cell>
          <cell r="P1240">
            <v>2653.89</v>
          </cell>
          <cell r="Q1240">
            <v>397658.89</v>
          </cell>
          <cell r="R1240">
            <v>1247.94</v>
          </cell>
          <cell r="S1240">
            <v>1412.53</v>
          </cell>
          <cell r="T1240">
            <v>1412.53</v>
          </cell>
          <cell r="U1240">
            <v>1412.53</v>
          </cell>
          <cell r="V1240">
            <v>1412.53</v>
          </cell>
          <cell r="W1240">
            <v>1412.53</v>
          </cell>
          <cell r="X1240">
            <v>1546.36</v>
          </cell>
          <cell r="Y1240">
            <v>375551.36</v>
          </cell>
          <cell r="Z1240">
            <v>1578.76</v>
          </cell>
          <cell r="AA1240">
            <v>1578.76</v>
          </cell>
          <cell r="AB1240">
            <v>1578.76</v>
          </cell>
          <cell r="AC1240">
            <v>454583.76</v>
          </cell>
          <cell r="AD1240">
            <v>612962.03</v>
          </cell>
          <cell r="AE1240">
            <v>2140.11</v>
          </cell>
          <cell r="AF1240">
            <v>2140.11</v>
          </cell>
          <cell r="AG1240">
            <v>2140.11</v>
          </cell>
          <cell r="AH1240">
            <v>2140.11</v>
          </cell>
          <cell r="AI1240">
            <v>1221.0999999999999</v>
          </cell>
          <cell r="AJ1240">
            <v>1221.0999999999999</v>
          </cell>
          <cell r="AK1240">
            <v>2463.41</v>
          </cell>
          <cell r="AL1240">
            <v>2463.41</v>
          </cell>
          <cell r="AM1240">
            <v>2463.41</v>
          </cell>
          <cell r="AN1240">
            <v>1741.69</v>
          </cell>
          <cell r="AO1240">
            <v>1741.69</v>
          </cell>
          <cell r="AP1240">
            <v>1741.69</v>
          </cell>
          <cell r="AQ1240">
            <v>1741.69</v>
          </cell>
          <cell r="AR1240">
            <v>1741.69</v>
          </cell>
          <cell r="AS1240">
            <v>1559.92</v>
          </cell>
          <cell r="AT1240">
            <v>433564.92</v>
          </cell>
          <cell r="AU1240">
            <v>1028.21</v>
          </cell>
          <cell r="AV1240">
            <v>1028.21</v>
          </cell>
          <cell r="AW1240">
            <v>1931.88</v>
          </cell>
          <cell r="AX1240">
            <v>1931.88</v>
          </cell>
          <cell r="AY1240">
            <v>1931.88</v>
          </cell>
          <cell r="AZ1240">
            <v>1931.88</v>
          </cell>
          <cell r="BA1240">
            <v>1931.88</v>
          </cell>
          <cell r="BB1240">
            <v>32425.97</v>
          </cell>
          <cell r="BC1240">
            <v>151917.26999999999</v>
          </cell>
          <cell r="BD1240">
            <v>1917.27</v>
          </cell>
          <cell r="BE1240">
            <v>1917.27</v>
          </cell>
          <cell r="BF1240">
            <v>1917.27</v>
          </cell>
          <cell r="BG1240">
            <v>1888.33</v>
          </cell>
          <cell r="BH1240">
            <v>1888.33</v>
          </cell>
          <cell r="BI1240">
            <v>1888.33</v>
          </cell>
          <cell r="BJ1240">
            <v>1888.33</v>
          </cell>
          <cell r="BK1240">
            <v>1888.33</v>
          </cell>
          <cell r="BL1240">
            <v>1954.12</v>
          </cell>
          <cell r="BM1240">
            <v>1954.12</v>
          </cell>
          <cell r="BN1240">
            <v>1954.12</v>
          </cell>
          <cell r="BO1240">
            <v>1954.12</v>
          </cell>
          <cell r="BP1240">
            <v>1954.12</v>
          </cell>
          <cell r="BQ1240">
            <v>248781.06</v>
          </cell>
          <cell r="BR1240">
            <v>4452.29</v>
          </cell>
          <cell r="BS1240">
            <v>4452.29</v>
          </cell>
          <cell r="BT1240">
            <v>4452.29</v>
          </cell>
          <cell r="BU1240">
            <v>4452.29</v>
          </cell>
          <cell r="BV1240">
            <v>1300.75</v>
          </cell>
          <cell r="BW1240">
            <v>1300.75</v>
          </cell>
          <cell r="BX1240">
            <v>1300.75</v>
          </cell>
          <cell r="BY1240">
            <v>1300.75</v>
          </cell>
          <cell r="BZ1240">
            <v>1300.75</v>
          </cell>
          <cell r="CA1240">
            <v>833186.77</v>
          </cell>
          <cell r="CB1240">
            <v>2044.27</v>
          </cell>
          <cell r="CC1240">
            <v>2044.27</v>
          </cell>
          <cell r="CD1240">
            <v>2044.27</v>
          </cell>
          <cell r="CE1240">
            <v>290049.27</v>
          </cell>
          <cell r="CF1240">
            <v>48674.1</v>
          </cell>
          <cell r="CG1240">
            <v>48674.1</v>
          </cell>
          <cell r="CH1240">
            <v>1799.1</v>
          </cell>
          <cell r="CI1240">
            <v>1799.1</v>
          </cell>
          <cell r="CJ1240">
            <v>16241.21</v>
          </cell>
          <cell r="CK1240">
            <v>16241.21</v>
          </cell>
          <cell r="CL1240">
            <v>16241.21</v>
          </cell>
          <cell r="CM1240">
            <v>3991.21</v>
          </cell>
          <cell r="CN1240">
            <v>3991.21</v>
          </cell>
          <cell r="CO1240">
            <v>3991.21</v>
          </cell>
          <cell r="CP1240">
            <v>3606.5</v>
          </cell>
          <cell r="CQ1240">
            <v>3606.5</v>
          </cell>
          <cell r="CR1240">
            <v>3606.5</v>
          </cell>
          <cell r="CS1240">
            <v>3606.5</v>
          </cell>
          <cell r="CT1240">
            <v>3606.5</v>
          </cell>
          <cell r="CU1240">
            <v>2432.67</v>
          </cell>
          <cell r="CV1240">
            <v>2432.67</v>
          </cell>
          <cell r="CW1240">
            <v>2432.67</v>
          </cell>
          <cell r="CX1240">
            <v>2432.67</v>
          </cell>
          <cell r="CY1240">
            <v>2432.67</v>
          </cell>
          <cell r="CZ1240">
            <v>246759.22</v>
          </cell>
          <cell r="DA1240">
            <v>1009.22</v>
          </cell>
          <cell r="DB1240">
            <v>397014.22</v>
          </cell>
          <cell r="DC1240">
            <v>1635.97</v>
          </cell>
          <cell r="DD1240">
            <v>1635.97</v>
          </cell>
          <cell r="DE1240">
            <v>1635.97</v>
          </cell>
          <cell r="DF1240">
            <v>1635.97</v>
          </cell>
          <cell r="DG1240">
            <v>245640.97</v>
          </cell>
          <cell r="DH1240">
            <v>1640.97</v>
          </cell>
          <cell r="DI1240">
            <v>1640.97</v>
          </cell>
          <cell r="DJ1240">
            <v>32814.54</v>
          </cell>
          <cell r="DK1240">
            <v>32814.54</v>
          </cell>
          <cell r="DL1240">
            <v>1622.76</v>
          </cell>
          <cell r="DM1240">
            <v>1622.76</v>
          </cell>
          <cell r="DN1240">
            <v>1622.76</v>
          </cell>
          <cell r="DO1240">
            <v>1622.76</v>
          </cell>
          <cell r="DP1240">
            <v>1169.31</v>
          </cell>
          <cell r="DQ1240">
            <v>1049174.31</v>
          </cell>
          <cell r="DR1240">
            <v>1834.58</v>
          </cell>
          <cell r="DS1240">
            <v>1834.58</v>
          </cell>
          <cell r="DT1240">
            <v>45784.72</v>
          </cell>
          <cell r="DU1240">
            <v>45784.72</v>
          </cell>
          <cell r="DV1240">
            <v>1334.72</v>
          </cell>
          <cell r="DW1240">
            <v>1334.72</v>
          </cell>
          <cell r="DX1240">
            <v>1334.72</v>
          </cell>
          <cell r="DY1240">
            <v>641339.72</v>
          </cell>
          <cell r="DZ1240">
            <v>1625.76</v>
          </cell>
          <cell r="EA1240">
            <v>1625.76</v>
          </cell>
          <cell r="EB1240">
            <v>1625.76</v>
          </cell>
          <cell r="EC1240">
            <v>361985.99</v>
          </cell>
          <cell r="ED1240">
            <v>1985.99</v>
          </cell>
          <cell r="EE1240">
            <v>1985.99</v>
          </cell>
          <cell r="EF1240">
            <v>1985.99</v>
          </cell>
          <cell r="EG1240">
            <v>7535.99</v>
          </cell>
          <cell r="EH1240">
            <v>274801.34999999998</v>
          </cell>
          <cell r="EI1240">
            <v>399806.35</v>
          </cell>
          <cell r="EJ1240">
            <v>399806.35</v>
          </cell>
          <cell r="EK1240">
            <v>399806.35</v>
          </cell>
          <cell r="EL1240">
            <v>1217.3</v>
          </cell>
          <cell r="EM1240">
            <v>1217.3</v>
          </cell>
          <cell r="EN1240">
            <v>1217.3</v>
          </cell>
          <cell r="EO1240">
            <v>1217.3</v>
          </cell>
          <cell r="EP1240">
            <v>1217.3</v>
          </cell>
          <cell r="EQ1240">
            <v>1064.6400000000001</v>
          </cell>
          <cell r="ER1240">
            <v>375069.64</v>
          </cell>
          <cell r="ES1240">
            <v>1097.04</v>
          </cell>
          <cell r="ET1240">
            <v>462102.04</v>
          </cell>
          <cell r="EU1240">
            <v>1597.93</v>
          </cell>
          <cell r="EV1240">
            <v>646546.06999999995</v>
          </cell>
          <cell r="EW1240">
            <v>25655.66</v>
          </cell>
          <cell r="EX1240">
            <v>25655.66</v>
          </cell>
          <cell r="EY1240">
            <v>25655.66</v>
          </cell>
          <cell r="EZ1240">
            <v>25655.66</v>
          </cell>
          <cell r="FA1240">
            <v>1451.85</v>
          </cell>
          <cell r="FB1240">
            <v>1451.85</v>
          </cell>
          <cell r="FC1240">
            <v>1451.85</v>
          </cell>
          <cell r="FD1240">
            <v>1451.85</v>
          </cell>
          <cell r="FE1240">
            <v>263456.84999999998</v>
          </cell>
          <cell r="FF1240">
            <v>1907.31</v>
          </cell>
          <cell r="FG1240">
            <v>1907.31</v>
          </cell>
          <cell r="FH1240">
            <v>1907.31</v>
          </cell>
          <cell r="FI1240">
            <v>1907.31</v>
          </cell>
          <cell r="FJ1240">
            <v>1907.31</v>
          </cell>
          <cell r="FK1240">
            <v>1759.48</v>
          </cell>
          <cell r="FL1240">
            <v>1759.48</v>
          </cell>
          <cell r="FM1240">
            <v>436030.9</v>
          </cell>
          <cell r="FN1240">
            <v>1117.6099999999999</v>
          </cell>
          <cell r="FO1240">
            <v>1117.6099999999999</v>
          </cell>
          <cell r="FP1240">
            <v>32086.959999999999</v>
          </cell>
          <cell r="FQ1240">
            <v>32086.959999999999</v>
          </cell>
          <cell r="FR1240">
            <v>32086.959999999999</v>
          </cell>
          <cell r="FS1240">
            <v>32086.959999999999</v>
          </cell>
          <cell r="FT1240">
            <v>32077.4</v>
          </cell>
          <cell r="FU1240">
            <v>151228.66</v>
          </cell>
          <cell r="FV1240">
            <v>1228.6600000000001</v>
          </cell>
          <cell r="FW1240">
            <v>1228.6600000000001</v>
          </cell>
          <cell r="FX1240">
            <v>1228.6600000000001</v>
          </cell>
          <cell r="FY1240">
            <v>1896.32</v>
          </cell>
          <cell r="FZ1240">
            <v>1896.32</v>
          </cell>
          <cell r="GA1240">
            <v>1896.32</v>
          </cell>
          <cell r="GB1240">
            <v>1896.32</v>
          </cell>
          <cell r="GC1240">
            <v>1896.32</v>
          </cell>
          <cell r="GD1240">
            <v>1175.1500000000001</v>
          </cell>
          <cell r="GE1240">
            <v>250179.15</v>
          </cell>
          <cell r="GF1240">
            <v>250179.15</v>
          </cell>
          <cell r="GG1240">
            <v>250179.15</v>
          </cell>
          <cell r="GH1240">
            <v>1822.99</v>
          </cell>
          <cell r="GI1240">
            <v>1822.99</v>
          </cell>
          <cell r="GJ1240">
            <v>1822.99</v>
          </cell>
          <cell r="GK1240">
            <v>1822.99</v>
          </cell>
          <cell r="GL1240">
            <v>1116.53</v>
          </cell>
          <cell r="GM1240">
            <v>1116.53</v>
          </cell>
          <cell r="GN1240">
            <v>1116.53</v>
          </cell>
          <cell r="GO1240">
            <v>1116.53</v>
          </cell>
          <cell r="GP1240">
            <v>1116.53</v>
          </cell>
          <cell r="GQ1240">
            <v>949757.32</v>
          </cell>
          <cell r="GR1240">
            <v>1182.32</v>
          </cell>
          <cell r="GS1240">
            <v>1182.32</v>
          </cell>
          <cell r="GT1240">
            <v>1182.32</v>
          </cell>
          <cell r="GU1240">
            <v>1182.32</v>
          </cell>
          <cell r="GV1240">
            <v>339073.63</v>
          </cell>
          <cell r="GW1240">
            <v>48176.37</v>
          </cell>
          <cell r="GX1240">
            <v>1301.3699999999999</v>
          </cell>
          <cell r="GY1240">
            <v>1301.3699999999999</v>
          </cell>
          <cell r="GZ1240">
            <v>1301.3699999999999</v>
          </cell>
          <cell r="HA1240">
            <v>0</v>
          </cell>
          <cell r="HB1240">
            <v>1301.3699999999999</v>
          </cell>
          <cell r="HC1240">
            <v>1301.3699999999999</v>
          </cell>
          <cell r="HD1240">
            <v>1301.3699999999999</v>
          </cell>
          <cell r="HE1240">
            <v>1301.3699999999999</v>
          </cell>
          <cell r="HF1240">
            <v>1851.37</v>
          </cell>
          <cell r="HG1240">
            <v>1851.37</v>
          </cell>
          <cell r="HH1240">
            <v>1851.37</v>
          </cell>
          <cell r="HI1240">
            <v>1851.37</v>
          </cell>
          <cell r="HJ1240">
            <v>1851.37</v>
          </cell>
          <cell r="HK1240">
            <v>1851.37</v>
          </cell>
          <cell r="HL1240">
            <v>1490.96</v>
          </cell>
          <cell r="HM1240">
            <v>1490.96</v>
          </cell>
          <cell r="HN1240">
            <v>1490.96</v>
          </cell>
          <cell r="HO1240">
            <v>1490.96</v>
          </cell>
          <cell r="HP1240">
            <v>1490.96</v>
          </cell>
          <cell r="HQ1240">
            <v>1916.2</v>
          </cell>
          <cell r="HR1240">
            <v>1916.2</v>
          </cell>
          <cell r="HS1240">
            <v>1916.2</v>
          </cell>
          <cell r="HT1240">
            <v>247365.82</v>
          </cell>
          <cell r="HU1240">
            <v>1615.82</v>
          </cell>
          <cell r="HV1240">
            <v>423608.68</v>
          </cell>
          <cell r="HW1240">
            <v>32433.34</v>
          </cell>
          <cell r="HX1240">
            <v>32433.34</v>
          </cell>
          <cell r="HY1240">
            <v>4911.45</v>
          </cell>
          <cell r="HZ1240">
            <v>4911.45</v>
          </cell>
          <cell r="IA1240">
            <v>1897.55</v>
          </cell>
          <cell r="IB1240">
            <v>278901.55</v>
          </cell>
          <cell r="IC1240">
            <v>34901.550000000003</v>
          </cell>
          <cell r="ID1240">
            <v>12916.92</v>
          </cell>
          <cell r="IE1240">
            <v>12916.92</v>
          </cell>
          <cell r="IF1240">
            <v>59833.66</v>
          </cell>
          <cell r="IG1240">
            <v>28980.92</v>
          </cell>
          <cell r="IH1240">
            <v>28980.92</v>
          </cell>
          <cell r="II1240">
            <v>1374.07</v>
          </cell>
          <cell r="IJ1240">
            <v>1374.07</v>
          </cell>
          <cell r="IK1240">
            <v>1136.6500000000001</v>
          </cell>
          <cell r="IL1240">
            <v>348141.65</v>
          </cell>
          <cell r="IM1240">
            <v>678598.7</v>
          </cell>
          <cell r="IN1240">
            <v>1078.6199999999999</v>
          </cell>
          <cell r="IO1240">
            <v>1098.6199999999999</v>
          </cell>
          <cell r="IP1240">
            <v>28825.19</v>
          </cell>
          <cell r="IQ1240">
            <v>28825.19</v>
          </cell>
          <cell r="IR1240">
            <v>28825.19</v>
          </cell>
          <cell r="IS1240">
            <v>1340.05</v>
          </cell>
          <cell r="IT1240">
            <v>1340.05</v>
          </cell>
          <cell r="IU1240">
            <v>662648.27</v>
          </cell>
          <cell r="IV1240">
            <v>15655.12</v>
          </cell>
        </row>
        <row r="1241">
          <cell r="A1241" t="str">
            <v>-   Current Account - Foreign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  <cell r="FT1241">
            <v>0</v>
          </cell>
          <cell r="FU1241">
            <v>0</v>
          </cell>
          <cell r="FV1241">
            <v>0</v>
          </cell>
          <cell r="FW1241">
            <v>0</v>
          </cell>
          <cell r="FX1241">
            <v>0</v>
          </cell>
          <cell r="FY1241">
            <v>0</v>
          </cell>
          <cell r="FZ1241">
            <v>0</v>
          </cell>
          <cell r="GA1241">
            <v>0</v>
          </cell>
          <cell r="GB1241">
            <v>0</v>
          </cell>
          <cell r="GC1241">
            <v>0</v>
          </cell>
          <cell r="GD1241">
            <v>0</v>
          </cell>
          <cell r="GE1241">
            <v>0</v>
          </cell>
          <cell r="GF1241">
            <v>0</v>
          </cell>
          <cell r="GG1241">
            <v>0</v>
          </cell>
          <cell r="GH1241">
            <v>0</v>
          </cell>
          <cell r="GI1241">
            <v>0</v>
          </cell>
          <cell r="GJ1241">
            <v>0</v>
          </cell>
          <cell r="GK1241">
            <v>0</v>
          </cell>
          <cell r="GL1241">
            <v>0</v>
          </cell>
          <cell r="GM1241">
            <v>0</v>
          </cell>
          <cell r="GN1241">
            <v>0</v>
          </cell>
          <cell r="GO1241">
            <v>0</v>
          </cell>
          <cell r="GP1241">
            <v>0</v>
          </cell>
          <cell r="GQ1241">
            <v>0</v>
          </cell>
          <cell r="GR1241">
            <v>0</v>
          </cell>
          <cell r="GS1241">
            <v>0</v>
          </cell>
          <cell r="GT1241">
            <v>0</v>
          </cell>
          <cell r="GU1241">
            <v>0</v>
          </cell>
          <cell r="GV1241">
            <v>0</v>
          </cell>
          <cell r="GW1241">
            <v>0</v>
          </cell>
          <cell r="GX1241">
            <v>0</v>
          </cell>
          <cell r="GY1241">
            <v>0</v>
          </cell>
          <cell r="GZ1241">
            <v>0</v>
          </cell>
          <cell r="HA1241">
            <v>0</v>
          </cell>
          <cell r="HB1241">
            <v>0</v>
          </cell>
          <cell r="HC1241">
            <v>0</v>
          </cell>
          <cell r="HD1241">
            <v>0</v>
          </cell>
          <cell r="HE1241">
            <v>0</v>
          </cell>
          <cell r="HF1241">
            <v>0</v>
          </cell>
          <cell r="HG1241">
            <v>0</v>
          </cell>
          <cell r="HH1241">
            <v>0</v>
          </cell>
          <cell r="HI1241">
            <v>0</v>
          </cell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0</v>
          </cell>
          <cell r="HT1241">
            <v>0</v>
          </cell>
          <cell r="HU1241">
            <v>0</v>
          </cell>
          <cell r="HV1241">
            <v>0</v>
          </cell>
          <cell r="HW1241">
            <v>0</v>
          </cell>
          <cell r="HX1241">
            <v>0</v>
          </cell>
          <cell r="HY1241">
            <v>0</v>
          </cell>
          <cell r="HZ1241">
            <v>0</v>
          </cell>
          <cell r="IA1241">
            <v>0</v>
          </cell>
          <cell r="IB1241">
            <v>0</v>
          </cell>
          <cell r="IC1241">
            <v>0</v>
          </cell>
          <cell r="ID1241">
            <v>0</v>
          </cell>
          <cell r="IE1241">
            <v>0</v>
          </cell>
          <cell r="IF1241">
            <v>0</v>
          </cell>
          <cell r="IG1241">
            <v>0</v>
          </cell>
          <cell r="IH1241">
            <v>0</v>
          </cell>
          <cell r="II1241">
            <v>0</v>
          </cell>
          <cell r="IJ1241">
            <v>0</v>
          </cell>
          <cell r="IK1241">
            <v>0</v>
          </cell>
          <cell r="IL1241">
            <v>0</v>
          </cell>
          <cell r="IM1241">
            <v>0</v>
          </cell>
          <cell r="IN1241">
            <v>0</v>
          </cell>
          <cell r="IO1241">
            <v>0</v>
          </cell>
          <cell r="IP1241">
            <v>0</v>
          </cell>
          <cell r="IQ1241">
            <v>0</v>
          </cell>
          <cell r="IR1241">
            <v>0</v>
          </cell>
          <cell r="IS1241">
            <v>0</v>
          </cell>
          <cell r="IT1241">
            <v>0</v>
          </cell>
          <cell r="IU1241">
            <v>0</v>
          </cell>
          <cell r="IV1241">
            <v>0</v>
          </cell>
        </row>
        <row r="1242">
          <cell r="A1242" t="str">
            <v>-   Deposits With Financial Inst.</v>
          </cell>
          <cell r="C1242">
            <v>4688479.67</v>
          </cell>
          <cell r="D1242">
            <v>4142993.87</v>
          </cell>
          <cell r="E1242">
            <v>4142993.87</v>
          </cell>
          <cell r="F1242">
            <v>4142993.87</v>
          </cell>
          <cell r="G1242">
            <v>4142993.87</v>
          </cell>
          <cell r="H1242">
            <v>4142993.87</v>
          </cell>
          <cell r="I1242">
            <v>4302450.88</v>
          </cell>
          <cell r="J1242">
            <v>4302450.88</v>
          </cell>
          <cell r="K1242">
            <v>4302450.88</v>
          </cell>
          <cell r="L1242">
            <v>4302450.88</v>
          </cell>
          <cell r="M1242">
            <v>4302450.88</v>
          </cell>
          <cell r="N1242">
            <v>4229075.8600000003</v>
          </cell>
          <cell r="O1242">
            <v>4229075.8600000003</v>
          </cell>
          <cell r="P1242">
            <v>4229075.8600000003</v>
          </cell>
          <cell r="Q1242">
            <v>3834075.86</v>
          </cell>
          <cell r="R1242">
            <v>3834075.86</v>
          </cell>
          <cell r="S1242">
            <v>3909673.73</v>
          </cell>
          <cell r="T1242">
            <v>3909673.73</v>
          </cell>
          <cell r="U1242">
            <v>3909673.73</v>
          </cell>
          <cell r="V1242">
            <v>3909673.73</v>
          </cell>
          <cell r="W1242">
            <v>3909673.73</v>
          </cell>
          <cell r="X1242">
            <v>4209460.68</v>
          </cell>
          <cell r="Y1242">
            <v>3835460.68</v>
          </cell>
          <cell r="Z1242">
            <v>3835460.68</v>
          </cell>
          <cell r="AA1242">
            <v>3835460.68</v>
          </cell>
          <cell r="AB1242">
            <v>3835460.68</v>
          </cell>
          <cell r="AC1242">
            <v>3382460.68</v>
          </cell>
          <cell r="AD1242">
            <v>2874429.82</v>
          </cell>
          <cell r="AE1242">
            <v>2874429.82</v>
          </cell>
          <cell r="AF1242">
            <v>2874429.82</v>
          </cell>
          <cell r="AG1242">
            <v>2874429.82</v>
          </cell>
          <cell r="AH1242">
            <v>2874429.82</v>
          </cell>
          <cell r="AI1242">
            <v>3156433.03</v>
          </cell>
          <cell r="AJ1242">
            <v>3156433.03</v>
          </cell>
          <cell r="AK1242">
            <v>2779433.03</v>
          </cell>
          <cell r="AL1242">
            <v>2779433.03</v>
          </cell>
          <cell r="AM1242">
            <v>2779433.03</v>
          </cell>
          <cell r="AN1242">
            <v>2916802.52</v>
          </cell>
          <cell r="AO1242">
            <v>2916802.52</v>
          </cell>
          <cell r="AP1242">
            <v>2916802.52</v>
          </cell>
          <cell r="AQ1242">
            <v>2916802.52</v>
          </cell>
          <cell r="AR1242">
            <v>2916802.52</v>
          </cell>
          <cell r="AS1242">
            <v>2253126.5699999998</v>
          </cell>
          <cell r="AT1242">
            <v>1821126.57</v>
          </cell>
          <cell r="AU1242">
            <v>1821126.57</v>
          </cell>
          <cell r="AV1242">
            <v>1821126.57</v>
          </cell>
          <cell r="AW1242">
            <v>2253318.46</v>
          </cell>
          <cell r="AX1242">
            <v>2253318.46</v>
          </cell>
          <cell r="AY1242">
            <v>2253318.46</v>
          </cell>
          <cell r="AZ1242">
            <v>2253318.46</v>
          </cell>
          <cell r="BA1242">
            <v>2253318.46</v>
          </cell>
          <cell r="BB1242">
            <v>2460489.85</v>
          </cell>
          <cell r="BC1242">
            <v>2310489.85</v>
          </cell>
          <cell r="BD1242">
            <v>2310489.85</v>
          </cell>
          <cell r="BE1242">
            <v>2310489.85</v>
          </cell>
          <cell r="BF1242">
            <v>2310489.85</v>
          </cell>
          <cell r="BG1242">
            <v>2460607.4</v>
          </cell>
          <cell r="BH1242">
            <v>2460607.4</v>
          </cell>
          <cell r="BI1242">
            <v>2460607.4</v>
          </cell>
          <cell r="BJ1242">
            <v>2460607.4</v>
          </cell>
          <cell r="BK1242">
            <v>2460607.4</v>
          </cell>
          <cell r="BL1242">
            <v>2716633.13</v>
          </cell>
          <cell r="BM1242">
            <v>2716633.13</v>
          </cell>
          <cell r="BN1242">
            <v>2716633.13</v>
          </cell>
          <cell r="BO1242">
            <v>2716633.13</v>
          </cell>
          <cell r="BP1242">
            <v>2716633.13</v>
          </cell>
          <cell r="BQ1242">
            <v>2569711.5499999998</v>
          </cell>
          <cell r="BR1242">
            <v>2569711.5499999998</v>
          </cell>
          <cell r="BS1242">
            <v>2569711.5499999998</v>
          </cell>
          <cell r="BT1242">
            <v>2569711.5499999998</v>
          </cell>
          <cell r="BU1242">
            <v>2569711.5499999998</v>
          </cell>
          <cell r="BV1242">
            <v>2883677.38</v>
          </cell>
          <cell r="BW1242">
            <v>2883677.38</v>
          </cell>
          <cell r="BX1242">
            <v>2883677.38</v>
          </cell>
          <cell r="BY1242">
            <v>2883677.38</v>
          </cell>
          <cell r="BZ1242">
            <v>2883677.38</v>
          </cell>
          <cell r="CA1242">
            <v>2224982.7200000002</v>
          </cell>
          <cell r="CB1242">
            <v>2224982.7200000002</v>
          </cell>
          <cell r="CC1242">
            <v>2224982.7200000002</v>
          </cell>
          <cell r="CD1242">
            <v>2224982.7200000002</v>
          </cell>
          <cell r="CE1242">
            <v>1936982.72</v>
          </cell>
          <cell r="CF1242">
            <v>2124220.91</v>
          </cell>
          <cell r="CG1242">
            <v>2124220.91</v>
          </cell>
          <cell r="CH1242">
            <v>2124220.91</v>
          </cell>
          <cell r="CI1242">
            <v>2124220.91</v>
          </cell>
          <cell r="CJ1242">
            <v>2329171.19</v>
          </cell>
          <cell r="CK1242">
            <v>2329171.19</v>
          </cell>
          <cell r="CL1242">
            <v>2329171.19</v>
          </cell>
          <cell r="CM1242">
            <v>2329171.19</v>
          </cell>
          <cell r="CN1242">
            <v>2329171.19</v>
          </cell>
          <cell r="CO1242">
            <v>2329171.19</v>
          </cell>
          <cell r="CP1242">
            <v>2478054.37</v>
          </cell>
          <cell r="CQ1242">
            <v>2478054.37</v>
          </cell>
          <cell r="CR1242">
            <v>2478054.37</v>
          </cell>
          <cell r="CS1242">
            <v>2478054.37</v>
          </cell>
          <cell r="CT1242">
            <v>2478054.37</v>
          </cell>
          <cell r="CU1242">
            <v>2606879.4900000002</v>
          </cell>
          <cell r="CV1242">
            <v>2606879.4900000002</v>
          </cell>
          <cell r="CW1242">
            <v>2606879.4900000002</v>
          </cell>
          <cell r="CX1242">
            <v>2606879.4900000002</v>
          </cell>
          <cell r="CY1242">
            <v>2606879.4900000002</v>
          </cell>
          <cell r="CZ1242">
            <v>2488071.3199999998</v>
          </cell>
          <cell r="DA1242">
            <v>2488071.3199999998</v>
          </cell>
          <cell r="DB1242">
            <v>2092071.32</v>
          </cell>
          <cell r="DC1242">
            <v>2529134.2799999998</v>
          </cell>
          <cell r="DD1242">
            <v>2529134.2799999998</v>
          </cell>
          <cell r="DE1242">
            <v>2529134.2799999998</v>
          </cell>
          <cell r="DF1242">
            <v>2529134.2799999998</v>
          </cell>
          <cell r="DG1242">
            <v>2285134.2799999998</v>
          </cell>
          <cell r="DH1242">
            <v>2285134.2799999998</v>
          </cell>
          <cell r="DI1242">
            <v>2285134.2799999998</v>
          </cell>
          <cell r="DJ1242">
            <v>2529697.65</v>
          </cell>
          <cell r="DK1242">
            <v>2529697.65</v>
          </cell>
          <cell r="DL1242">
            <v>2528367.66</v>
          </cell>
          <cell r="DM1242">
            <v>2528367.66</v>
          </cell>
          <cell r="DN1242">
            <v>2528367.66</v>
          </cell>
          <cell r="DO1242">
            <v>2528367.66</v>
          </cell>
          <cell r="DP1242">
            <v>2692135.33</v>
          </cell>
          <cell r="DQ1242">
            <v>1643993.45</v>
          </cell>
          <cell r="DR1242">
            <v>1643567.92</v>
          </cell>
          <cell r="DS1242">
            <v>1643426.09</v>
          </cell>
          <cell r="DT1242">
            <v>2230239.73</v>
          </cell>
          <cell r="DU1242">
            <v>2230047.27</v>
          </cell>
          <cell r="DV1242">
            <v>2279850.52</v>
          </cell>
          <cell r="DW1242">
            <v>2278857.81</v>
          </cell>
          <cell r="DX1242">
            <v>2278857.81</v>
          </cell>
          <cell r="DY1242">
            <v>1638716.39</v>
          </cell>
          <cell r="DZ1242">
            <v>1131121.3899999999</v>
          </cell>
          <cell r="EA1242">
            <v>1131121.3899999999</v>
          </cell>
          <cell r="EB1242">
            <v>1131023.78</v>
          </cell>
          <cell r="EC1242">
            <v>1683290.51</v>
          </cell>
          <cell r="ED1242">
            <v>1683290.51</v>
          </cell>
          <cell r="EE1242">
            <v>1683290.51</v>
          </cell>
          <cell r="EF1242">
            <v>1683145.25</v>
          </cell>
          <cell r="EG1242">
            <v>1683000</v>
          </cell>
          <cell r="EH1242">
            <v>1415093.32</v>
          </cell>
          <cell r="EI1242">
            <v>1017093.32</v>
          </cell>
          <cell r="EJ1242">
            <v>1017093.32</v>
          </cell>
          <cell r="EK1242">
            <v>1017093.32</v>
          </cell>
          <cell r="EL1242">
            <v>1017093.32</v>
          </cell>
          <cell r="EM1242">
            <v>1016477.29</v>
          </cell>
          <cell r="EN1242">
            <v>1016477.29</v>
          </cell>
          <cell r="EO1242">
            <v>1016477.29</v>
          </cell>
          <cell r="EP1242">
            <v>1016477.29</v>
          </cell>
          <cell r="EQ1242">
            <v>1240000</v>
          </cell>
          <cell r="ER1242">
            <v>866000</v>
          </cell>
          <cell r="ES1242">
            <v>866000</v>
          </cell>
          <cell r="ET1242">
            <v>405000</v>
          </cell>
          <cell r="EU1242">
            <v>40500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262000</v>
          </cell>
          <cell r="FB1242">
            <v>262000</v>
          </cell>
          <cell r="FC1242">
            <v>262000</v>
          </cell>
          <cell r="FD1242">
            <v>262000</v>
          </cell>
          <cell r="FE1242">
            <v>0</v>
          </cell>
          <cell r="FF1242">
            <v>3009330.47</v>
          </cell>
          <cell r="FG1242">
            <v>3009330.47</v>
          </cell>
          <cell r="FH1242">
            <v>3009330.47</v>
          </cell>
          <cell r="FI1242">
            <v>3009330.47</v>
          </cell>
          <cell r="FJ1242">
            <v>3009330.47</v>
          </cell>
          <cell r="FK1242">
            <v>3007881.86</v>
          </cell>
          <cell r="FL1242">
            <v>3007881.86</v>
          </cell>
          <cell r="FM1242">
            <v>2591881.86</v>
          </cell>
          <cell r="FN1242">
            <v>2591881.86</v>
          </cell>
          <cell r="FO1242">
            <v>2591644</v>
          </cell>
          <cell r="FP1242">
            <v>3095625.48</v>
          </cell>
          <cell r="FQ1242">
            <v>3095625.48</v>
          </cell>
          <cell r="FR1242">
            <v>3095625.48</v>
          </cell>
          <cell r="FS1242">
            <v>3095625.48</v>
          </cell>
          <cell r="FT1242">
            <v>3093980.08</v>
          </cell>
          <cell r="FU1242">
            <v>2943980.08</v>
          </cell>
          <cell r="FV1242">
            <v>2943980.08</v>
          </cell>
          <cell r="FW1242">
            <v>2943980.08</v>
          </cell>
          <cell r="FX1242">
            <v>2943709.9</v>
          </cell>
          <cell r="FY1242">
            <v>3034585.86</v>
          </cell>
          <cell r="FZ1242">
            <v>3034585.86</v>
          </cell>
          <cell r="GA1242">
            <v>3034307.37</v>
          </cell>
          <cell r="GB1242">
            <v>3034028.9</v>
          </cell>
          <cell r="GC1242">
            <v>3033750.46</v>
          </cell>
          <cell r="GD1242">
            <v>3485430.56</v>
          </cell>
          <cell r="GE1242">
            <v>3233392.06</v>
          </cell>
          <cell r="GF1242">
            <v>3233392.06</v>
          </cell>
          <cell r="GG1242">
            <v>3233392.06</v>
          </cell>
          <cell r="GH1242">
            <v>3233392.06</v>
          </cell>
          <cell r="GI1242">
            <v>3233095.32</v>
          </cell>
          <cell r="GJ1242">
            <v>3232798.61</v>
          </cell>
          <cell r="GK1242">
            <v>3232501.93</v>
          </cell>
          <cell r="GL1242">
            <v>3428187.29</v>
          </cell>
          <cell r="GM1242">
            <v>3427243.62</v>
          </cell>
          <cell r="GN1242">
            <v>3426929.09</v>
          </cell>
          <cell r="GO1242">
            <v>3426614.59</v>
          </cell>
          <cell r="GP1242">
            <v>3426300.12</v>
          </cell>
          <cell r="GQ1242">
            <v>2547066.35</v>
          </cell>
          <cell r="GR1242">
            <v>2546365.23</v>
          </cell>
          <cell r="GS1242">
            <v>2546131.54</v>
          </cell>
          <cell r="GT1242">
            <v>2545897.88</v>
          </cell>
          <cell r="GU1242">
            <v>2545664.2400000002</v>
          </cell>
          <cell r="GV1242">
            <v>3281363.07</v>
          </cell>
          <cell r="GW1242">
            <v>3280459.82</v>
          </cell>
          <cell r="GX1242">
            <v>3280158.76</v>
          </cell>
          <cell r="GY1242">
            <v>3279857.73</v>
          </cell>
          <cell r="GZ1242">
            <v>3279556.73</v>
          </cell>
          <cell r="HA1242">
            <v>0</v>
          </cell>
          <cell r="HB1242">
            <v>3278353.17</v>
          </cell>
          <cell r="HC1242">
            <v>3278353.17</v>
          </cell>
          <cell r="HD1242">
            <v>3278052.31</v>
          </cell>
          <cell r="HE1242">
            <v>3277751.48</v>
          </cell>
          <cell r="HF1242">
            <v>3277450.67</v>
          </cell>
          <cell r="HG1242">
            <v>3277149.89</v>
          </cell>
          <cell r="HH1242">
            <v>3276247.8</v>
          </cell>
          <cell r="HI1242">
            <v>3275947.13</v>
          </cell>
          <cell r="HJ1242">
            <v>3275646.49</v>
          </cell>
          <cell r="HK1242">
            <v>3275345.88</v>
          </cell>
          <cell r="HL1242">
            <v>3387035.02</v>
          </cell>
          <cell r="HM1242">
            <v>3386102.68</v>
          </cell>
          <cell r="HN1242">
            <v>3385791.93</v>
          </cell>
          <cell r="HO1242">
            <v>3385481.21</v>
          </cell>
          <cell r="HP1242">
            <v>3385170.52</v>
          </cell>
          <cell r="HQ1242">
            <v>3462852.7</v>
          </cell>
          <cell r="HR1242">
            <v>3461899.49</v>
          </cell>
          <cell r="HS1242">
            <v>3461581.78</v>
          </cell>
          <cell r="HT1242">
            <v>3333275.85</v>
          </cell>
          <cell r="HU1242">
            <v>3332969.95</v>
          </cell>
          <cell r="HV1242">
            <v>2957698.49</v>
          </cell>
          <cell r="HW1242">
            <v>2956884.33</v>
          </cell>
          <cell r="HX1242">
            <v>2956612.97</v>
          </cell>
          <cell r="HY1242">
            <v>3006337.05</v>
          </cell>
          <cell r="HZ1242">
            <v>3006061.15</v>
          </cell>
          <cell r="IA1242">
            <v>3055780.69</v>
          </cell>
          <cell r="IB1242">
            <v>2778015.78</v>
          </cell>
          <cell r="IC1242">
            <v>2777760.83</v>
          </cell>
          <cell r="ID1242">
            <v>2827501.32</v>
          </cell>
          <cell r="IE1242">
            <v>2827241.83</v>
          </cell>
          <cell r="IF1242">
            <v>2826982.37</v>
          </cell>
          <cell r="IG1242">
            <v>2826204.2</v>
          </cell>
          <cell r="IH1242">
            <v>2825944.83</v>
          </cell>
          <cell r="II1242">
            <v>2875680.9</v>
          </cell>
          <cell r="IJ1242">
            <v>2875416.99</v>
          </cell>
          <cell r="IK1242">
            <v>3226120.89</v>
          </cell>
          <cell r="IL1242">
            <v>2878328.36</v>
          </cell>
          <cell r="IM1242">
            <v>2201126.34</v>
          </cell>
          <cell r="IN1242">
            <v>2250919.75</v>
          </cell>
          <cell r="IO1242">
            <v>2250713.1800000002</v>
          </cell>
          <cell r="IP1242">
            <v>2337498.64</v>
          </cell>
          <cell r="IQ1242">
            <v>2336855.2000000002</v>
          </cell>
          <cell r="IR1242">
            <v>2336640.7400000002</v>
          </cell>
          <cell r="IS1242">
            <v>2386421.71</v>
          </cell>
          <cell r="IT1242">
            <v>2386202.7000000002</v>
          </cell>
          <cell r="IU1242">
            <v>2017017.58</v>
          </cell>
          <cell r="IV1242">
            <v>2016462.36</v>
          </cell>
        </row>
        <row r="1243">
          <cell r="A1243" t="str">
            <v>-   Deposits With Financial Inst. - Foreign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  <cell r="FT1243">
            <v>0</v>
          </cell>
          <cell r="FU1243">
            <v>0</v>
          </cell>
          <cell r="FV1243">
            <v>0</v>
          </cell>
          <cell r="FW1243">
            <v>0</v>
          </cell>
          <cell r="FX1243">
            <v>0</v>
          </cell>
          <cell r="FY1243">
            <v>0</v>
          </cell>
          <cell r="FZ1243">
            <v>0</v>
          </cell>
          <cell r="GA1243">
            <v>0</v>
          </cell>
          <cell r="GB1243">
            <v>0</v>
          </cell>
          <cell r="GC1243">
            <v>0</v>
          </cell>
          <cell r="GD1243">
            <v>0</v>
          </cell>
          <cell r="GE1243">
            <v>0</v>
          </cell>
          <cell r="GF1243">
            <v>0</v>
          </cell>
          <cell r="GG1243">
            <v>0</v>
          </cell>
          <cell r="GH1243">
            <v>0</v>
          </cell>
          <cell r="GI1243">
            <v>0</v>
          </cell>
          <cell r="GJ1243">
            <v>0</v>
          </cell>
          <cell r="GK1243">
            <v>0</v>
          </cell>
          <cell r="GL1243">
            <v>0</v>
          </cell>
          <cell r="GM1243">
            <v>0</v>
          </cell>
          <cell r="GN1243">
            <v>0</v>
          </cell>
          <cell r="GO1243">
            <v>0</v>
          </cell>
          <cell r="GP1243">
            <v>0</v>
          </cell>
          <cell r="GQ1243">
            <v>0</v>
          </cell>
          <cell r="GR1243">
            <v>0</v>
          </cell>
          <cell r="GS1243">
            <v>0</v>
          </cell>
          <cell r="GT1243">
            <v>0</v>
          </cell>
          <cell r="GU1243">
            <v>0</v>
          </cell>
          <cell r="GV1243">
            <v>0</v>
          </cell>
          <cell r="GW1243">
            <v>0</v>
          </cell>
          <cell r="GX1243">
            <v>0</v>
          </cell>
          <cell r="GY1243">
            <v>0</v>
          </cell>
          <cell r="GZ1243">
            <v>0</v>
          </cell>
          <cell r="HA1243">
            <v>0</v>
          </cell>
          <cell r="HB1243">
            <v>0</v>
          </cell>
          <cell r="HC1243">
            <v>0</v>
          </cell>
          <cell r="HD1243">
            <v>0</v>
          </cell>
          <cell r="HE1243">
            <v>0</v>
          </cell>
          <cell r="HF1243">
            <v>0</v>
          </cell>
          <cell r="HG1243">
            <v>0</v>
          </cell>
          <cell r="HH1243">
            <v>0</v>
          </cell>
          <cell r="HI1243">
            <v>0</v>
          </cell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0</v>
          </cell>
          <cell r="HT1243">
            <v>0</v>
          </cell>
          <cell r="HU1243">
            <v>0</v>
          </cell>
          <cell r="HV1243">
            <v>0</v>
          </cell>
          <cell r="HW1243">
            <v>0</v>
          </cell>
          <cell r="HX1243">
            <v>0</v>
          </cell>
          <cell r="HY1243">
            <v>0</v>
          </cell>
          <cell r="HZ1243">
            <v>0</v>
          </cell>
          <cell r="IA1243">
            <v>0</v>
          </cell>
          <cell r="IB1243">
            <v>0</v>
          </cell>
          <cell r="IC1243">
            <v>0</v>
          </cell>
          <cell r="ID1243">
            <v>0</v>
          </cell>
          <cell r="IE1243">
            <v>0</v>
          </cell>
          <cell r="IF1243">
            <v>0</v>
          </cell>
          <cell r="IG1243">
            <v>0</v>
          </cell>
          <cell r="IH1243">
            <v>0</v>
          </cell>
          <cell r="II1243">
            <v>0</v>
          </cell>
          <cell r="IJ1243">
            <v>0</v>
          </cell>
          <cell r="IK1243">
            <v>0</v>
          </cell>
          <cell r="IL1243">
            <v>0</v>
          </cell>
          <cell r="IM1243">
            <v>0</v>
          </cell>
          <cell r="IN1243">
            <v>0</v>
          </cell>
          <cell r="IO1243">
            <v>0</v>
          </cell>
          <cell r="IP1243">
            <v>0</v>
          </cell>
          <cell r="IQ1243">
            <v>0</v>
          </cell>
          <cell r="IR1243">
            <v>0</v>
          </cell>
          <cell r="IS1243">
            <v>0</v>
          </cell>
          <cell r="IT1243">
            <v>0</v>
          </cell>
          <cell r="IU1243">
            <v>0</v>
          </cell>
          <cell r="IV1243">
            <v>0</v>
          </cell>
        </row>
        <row r="1244">
          <cell r="A1244">
            <v>3768433.18</v>
          </cell>
          <cell r="C1244">
            <v>0</v>
          </cell>
          <cell r="D1244">
            <v>1.6437999999999999</v>
          </cell>
          <cell r="E1244">
            <v>0</v>
          </cell>
          <cell r="F1244">
            <v>1.4527000000000001</v>
          </cell>
          <cell r="G1244">
            <v>0</v>
          </cell>
          <cell r="H1244">
            <v>1.4527000000000001</v>
          </cell>
          <cell r="I1244">
            <v>381092.05</v>
          </cell>
          <cell r="J1244">
            <v>1.6417999999999999</v>
          </cell>
          <cell r="K1244">
            <v>0</v>
          </cell>
          <cell r="L1244">
            <v>1.51</v>
          </cell>
          <cell r="M1244">
            <v>-200433.41</v>
          </cell>
          <cell r="N1244">
            <v>1.5103</v>
          </cell>
          <cell r="O1244">
            <v>0</v>
          </cell>
          <cell r="P1244">
            <v>1.4839</v>
          </cell>
          <cell r="Q1244">
            <v>396410.95</v>
          </cell>
          <cell r="R1244">
            <v>1.4841</v>
          </cell>
          <cell r="S1244">
            <v>0</v>
          </cell>
          <cell r="T1244">
            <v>1.3716999999999999</v>
          </cell>
          <cell r="U1244">
            <v>0</v>
          </cell>
          <cell r="V1244">
            <v>1.3703000000000001</v>
          </cell>
          <cell r="W1244">
            <v>-299920.78000000003</v>
          </cell>
          <cell r="X1244">
            <v>1.3703000000000001</v>
          </cell>
          <cell r="Y1244">
            <v>0</v>
          </cell>
          <cell r="Z1244">
            <v>0</v>
          </cell>
          <cell r="AA1244">
            <v>1.3452999999999999</v>
          </cell>
          <cell r="AB1244">
            <v>-5</v>
          </cell>
          <cell r="AC1244">
            <v>1.3451</v>
          </cell>
          <cell r="AD1244">
            <v>610821.92000000004</v>
          </cell>
          <cell r="AE1244">
            <v>1.2222</v>
          </cell>
          <cell r="AF1244">
            <v>0</v>
          </cell>
          <cell r="AG1244">
            <v>1.0078</v>
          </cell>
          <cell r="AH1244">
            <v>-281084.2</v>
          </cell>
          <cell r="AI1244">
            <v>1.0081</v>
          </cell>
          <cell r="AJ1244">
            <v>375757.69</v>
          </cell>
          <cell r="AK1244">
            <v>1.1065</v>
          </cell>
          <cell r="AL1244">
            <v>0</v>
          </cell>
          <cell r="AM1244">
            <v>0.97540000000000004</v>
          </cell>
          <cell r="AN1244">
            <v>0</v>
          </cell>
          <cell r="AO1244">
            <v>1.024</v>
          </cell>
          <cell r="AP1244">
            <v>0</v>
          </cell>
          <cell r="AQ1244">
            <v>1.0234000000000001</v>
          </cell>
          <cell r="AR1244">
            <v>663857.72</v>
          </cell>
          <cell r="AS1244">
            <v>1.0235000000000001</v>
          </cell>
          <cell r="AT1244">
            <v>0</v>
          </cell>
          <cell r="AU1244">
            <v>0.79110000000000003</v>
          </cell>
          <cell r="AV1244">
            <v>-433095.56</v>
          </cell>
          <cell r="AW1244">
            <v>0.63900000000000001</v>
          </cell>
          <cell r="AX1244">
            <v>0</v>
          </cell>
          <cell r="AY1244">
            <v>0.79330000000000001</v>
          </cell>
          <cell r="AZ1244">
            <v>0</v>
          </cell>
          <cell r="BA1244">
            <v>0.79349999999999998</v>
          </cell>
          <cell r="BB1244">
            <v>30508.7</v>
          </cell>
          <cell r="BC1244">
            <v>0.87729999999999997</v>
          </cell>
          <cell r="BD1244">
            <v>0</v>
          </cell>
          <cell r="BE1244">
            <v>0.81330000000000002</v>
          </cell>
          <cell r="BF1244">
            <v>-150088.60999999999</v>
          </cell>
          <cell r="BG1244">
            <v>0.81379999999999997</v>
          </cell>
          <cell r="BH1244">
            <v>0</v>
          </cell>
          <cell r="BI1244">
            <v>0.86629999999999996</v>
          </cell>
          <cell r="BJ1244">
            <v>0</v>
          </cell>
          <cell r="BK1244">
            <v>0.86680000000000001</v>
          </cell>
          <cell r="BL1244">
            <v>0</v>
          </cell>
          <cell r="BM1244">
            <v>0.95660000000000001</v>
          </cell>
          <cell r="BN1244">
            <v>0</v>
          </cell>
          <cell r="BO1244">
            <v>0.95640000000000003</v>
          </cell>
          <cell r="BP1244">
            <v>0</v>
          </cell>
          <cell r="BQ1244">
            <v>244328.77</v>
          </cell>
          <cell r="BR1244">
            <v>0.99139999999999995</v>
          </cell>
          <cell r="BS1244">
            <v>0</v>
          </cell>
          <cell r="BT1244">
            <v>0.90410000000000001</v>
          </cell>
          <cell r="BU1244">
            <v>-310814.28999999998</v>
          </cell>
          <cell r="BV1244">
            <v>0.90449999999999997</v>
          </cell>
          <cell r="BW1244">
            <v>0</v>
          </cell>
          <cell r="BX1244">
            <v>1.0148999999999999</v>
          </cell>
          <cell r="BY1244">
            <v>0</v>
          </cell>
          <cell r="BZ1244">
            <v>1.0158</v>
          </cell>
          <cell r="CA1244">
            <v>831142.5</v>
          </cell>
          <cell r="CB1244">
            <v>1.0769</v>
          </cell>
          <cell r="CC1244">
            <v>0</v>
          </cell>
          <cell r="CD1244">
            <v>0.7843</v>
          </cell>
          <cell r="CE1244">
            <v>54136.98</v>
          </cell>
          <cell r="CF1244">
            <v>0.78439999999999999</v>
          </cell>
          <cell r="CG1244">
            <v>46875</v>
          </cell>
          <cell r="CH1244">
            <v>0.76529999999999998</v>
          </cell>
          <cell r="CI1244">
            <v>-219392.39</v>
          </cell>
          <cell r="CJ1244">
            <v>0.74890000000000001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.82340000000000002</v>
          </cell>
          <cell r="CP1244">
            <v>0</v>
          </cell>
          <cell r="CQ1244">
            <v>0.87609999999999999</v>
          </cell>
          <cell r="CR1244">
            <v>0</v>
          </cell>
          <cell r="CS1244">
            <v>0.87529999999999997</v>
          </cell>
          <cell r="CT1244">
            <v>-127651.29</v>
          </cell>
          <cell r="CU1244">
            <v>0.87429999999999997</v>
          </cell>
          <cell r="CV1244">
            <v>0</v>
          </cell>
          <cell r="CW1244">
            <v>0.91969999999999996</v>
          </cell>
          <cell r="CX1244">
            <v>0</v>
          </cell>
          <cell r="CY1244">
            <v>0.91890000000000005</v>
          </cell>
          <cell r="CZ1244">
            <v>245750</v>
          </cell>
          <cell r="DA1244">
            <v>0.96379999999999999</v>
          </cell>
          <cell r="DB1244">
            <v>-41684.71</v>
          </cell>
          <cell r="DC1244">
            <v>0.87660000000000005</v>
          </cell>
          <cell r="DD1244">
            <v>0</v>
          </cell>
          <cell r="DE1244">
            <v>0.89159999999999995</v>
          </cell>
          <cell r="DF1244">
            <v>-5</v>
          </cell>
          <cell r="DG1244">
            <v>0.89139999999999997</v>
          </cell>
          <cell r="DH1244">
            <v>0</v>
          </cell>
          <cell r="DI1244">
            <v>0.80530000000000002</v>
          </cell>
          <cell r="DJ1244">
            <v>0</v>
          </cell>
          <cell r="DK1244">
            <v>0.90690000000000004</v>
          </cell>
          <cell r="DL1244">
            <v>0</v>
          </cell>
          <cell r="DM1244">
            <v>0.89549999999999996</v>
          </cell>
          <cell r="DN1244">
            <v>0</v>
          </cell>
          <cell r="DO1244">
            <v>0.89690000000000003</v>
          </cell>
          <cell r="DP1244">
            <v>136.88</v>
          </cell>
          <cell r="DQ1244">
            <v>0.95530000000000004</v>
          </cell>
          <cell r="DR1244">
            <v>141.83000000000001</v>
          </cell>
          <cell r="DS1244">
            <v>0.58340000000000003</v>
          </cell>
          <cell r="DT1244">
            <v>192.46</v>
          </cell>
          <cell r="DU1244">
            <v>0.80659999999999998</v>
          </cell>
          <cell r="DV1244">
            <v>992.71</v>
          </cell>
          <cell r="DW1244">
            <v>0.80820000000000003</v>
          </cell>
          <cell r="DX1244">
            <v>0</v>
          </cell>
          <cell r="DY1244">
            <v>0.80940000000000001</v>
          </cell>
          <cell r="DZ1244">
            <v>0</v>
          </cell>
          <cell r="EA1244">
            <v>0.40229999999999999</v>
          </cell>
          <cell r="EB1244">
            <v>-912626.96</v>
          </cell>
          <cell r="EC1244">
            <v>0.40250000000000002</v>
          </cell>
          <cell r="ED1244">
            <v>0</v>
          </cell>
          <cell r="EE1244">
            <v>0.59909999999999997</v>
          </cell>
          <cell r="EF1244">
            <v>-5404.75</v>
          </cell>
          <cell r="EG1244">
            <v>0.60029999999999994</v>
          </cell>
          <cell r="EH1244">
            <v>272995</v>
          </cell>
          <cell r="EI1244">
            <v>0.60199999999999998</v>
          </cell>
          <cell r="EJ1244">
            <v>0</v>
          </cell>
          <cell r="EK1244">
            <v>0.50460000000000005</v>
          </cell>
          <cell r="EL1244">
            <v>616.03</v>
          </cell>
          <cell r="EM1244">
            <v>0.36270000000000002</v>
          </cell>
          <cell r="EN1244">
            <v>0</v>
          </cell>
          <cell r="EO1244">
            <v>0.36309999999999998</v>
          </cell>
          <cell r="EP1244">
            <v>-223370.05</v>
          </cell>
          <cell r="EQ1244">
            <v>0.3629</v>
          </cell>
          <cell r="ER1244">
            <v>0</v>
          </cell>
          <cell r="ES1244">
            <v>0.44190000000000002</v>
          </cell>
          <cell r="ET1244">
            <v>460504.11</v>
          </cell>
          <cell r="EU1244">
            <v>0.30869999999999997</v>
          </cell>
          <cell r="EV1244">
            <v>620890.41</v>
          </cell>
          <cell r="EW1244">
            <v>0.23089999999999999</v>
          </cell>
          <cell r="EX1244">
            <v>0</v>
          </cell>
          <cell r="EY1244">
            <v>9.1999999999999998E-3</v>
          </cell>
          <cell r="EZ1244">
            <v>-237796.19</v>
          </cell>
          <cell r="FA1244">
            <v>9.1999999999999998E-3</v>
          </cell>
          <cell r="FB1244">
            <v>0</v>
          </cell>
          <cell r="FC1244">
            <v>9.4E-2</v>
          </cell>
          <cell r="FD1244">
            <v>-5</v>
          </cell>
          <cell r="FE1244">
            <v>9.3899999999999997E-2</v>
          </cell>
          <cell r="FF1244">
            <v>0</v>
          </cell>
          <cell r="FG1244">
            <v>1.0727</v>
          </cell>
          <cell r="FH1244">
            <v>0</v>
          </cell>
          <cell r="FI1244">
            <v>1.0733999999999999</v>
          </cell>
          <cell r="FJ1244">
            <v>1596.44</v>
          </cell>
          <cell r="FK1244">
            <v>1.0740000000000001</v>
          </cell>
          <cell r="FL1244">
            <v>-18271.419999999998</v>
          </cell>
          <cell r="FM1244">
            <v>1.0723</v>
          </cell>
          <cell r="FN1244">
            <v>237.86</v>
          </cell>
          <cell r="FO1244">
            <v>0.92420000000000002</v>
          </cell>
          <cell r="FP1244">
            <v>0</v>
          </cell>
          <cell r="FQ1244">
            <v>1.1152</v>
          </cell>
          <cell r="FR1244">
            <v>0</v>
          </cell>
          <cell r="FS1244">
            <v>1.1080000000000001</v>
          </cell>
          <cell r="FT1244">
            <v>30848.74</v>
          </cell>
          <cell r="FU1244">
            <v>1.1069</v>
          </cell>
          <cell r="FV1244">
            <v>0</v>
          </cell>
          <cell r="FW1244">
            <v>1.0428999999999999</v>
          </cell>
          <cell r="FX1244">
            <v>-91543.62</v>
          </cell>
          <cell r="FY1244">
            <v>1.0412999999999999</v>
          </cell>
          <cell r="FZ1244">
            <v>278.49</v>
          </cell>
          <cell r="GA1244">
            <v>1.075</v>
          </cell>
          <cell r="GB1244">
            <v>278.44</v>
          </cell>
          <cell r="GC1244">
            <v>1.0740000000000001</v>
          </cell>
          <cell r="GD1244">
            <v>3034.5</v>
          </cell>
          <cell r="GE1244">
            <v>1.2342</v>
          </cell>
          <cell r="GF1244">
            <v>0</v>
          </cell>
          <cell r="GG1244">
            <v>1.2339</v>
          </cell>
          <cell r="GH1244">
            <v>296.74</v>
          </cell>
          <cell r="GI1244">
            <v>1.1453</v>
          </cell>
          <cell r="GJ1244">
            <v>296.68</v>
          </cell>
          <cell r="GK1244">
            <v>1.1436999999999999</v>
          </cell>
          <cell r="GL1244">
            <v>943.67</v>
          </cell>
          <cell r="GM1244">
            <v>1.2113</v>
          </cell>
          <cell r="GN1244">
            <v>314.5</v>
          </cell>
          <cell r="GO1244">
            <v>1.2114</v>
          </cell>
          <cell r="GP1244">
            <v>-69407.02</v>
          </cell>
          <cell r="GQ1244">
            <v>1.2124999999999999</v>
          </cell>
          <cell r="GR1244">
            <v>233.69</v>
          </cell>
          <cell r="GS1244">
            <v>0.90569999999999995</v>
          </cell>
          <cell r="GT1244">
            <v>233.64</v>
          </cell>
          <cell r="GU1244">
            <v>0.90710000000000002</v>
          </cell>
          <cell r="GV1244">
            <v>291800.51</v>
          </cell>
          <cell r="GW1244">
            <v>1.2909999999999999</v>
          </cell>
          <cell r="GX1244">
            <v>301.02999999999997</v>
          </cell>
          <cell r="GY1244">
            <v>1.1697</v>
          </cell>
          <cell r="GZ1244">
            <v>3280858.1</v>
          </cell>
          <cell r="HA1244">
            <v>1.1657999999999999</v>
          </cell>
          <cell r="HB1244">
            <v>0</v>
          </cell>
          <cell r="HC1244">
            <v>0</v>
          </cell>
          <cell r="HD1244">
            <v>300.83</v>
          </cell>
          <cell r="HE1244">
            <v>1.1646000000000001</v>
          </cell>
          <cell r="HF1244">
            <v>300.77999999999997</v>
          </cell>
          <cell r="HG1244">
            <v>1.1652</v>
          </cell>
          <cell r="HH1244">
            <v>300.67</v>
          </cell>
          <cell r="HI1244">
            <v>1.1655</v>
          </cell>
          <cell r="HJ1244">
            <v>300.61</v>
          </cell>
          <cell r="HK1244">
            <v>1.167</v>
          </cell>
          <cell r="HL1244">
            <v>932.34</v>
          </cell>
          <cell r="HM1244">
            <v>1.2081</v>
          </cell>
          <cell r="HN1244">
            <v>310.72000000000003</v>
          </cell>
          <cell r="HO1244">
            <v>1.2076</v>
          </cell>
          <cell r="HP1244">
            <v>-78107.42</v>
          </cell>
          <cell r="HQ1244">
            <v>1.2077</v>
          </cell>
          <cell r="HR1244">
            <v>317.70999999999998</v>
          </cell>
          <cell r="HS1244">
            <v>1.2350000000000001</v>
          </cell>
          <cell r="HT1244">
            <v>246055.9</v>
          </cell>
          <cell r="HU1244">
            <v>1.2749999999999999</v>
          </cell>
          <cell r="HV1244">
            <v>391989.5</v>
          </cell>
          <cell r="HW1244">
            <v>1.2048000000000001</v>
          </cell>
          <cell r="HX1244">
            <v>0</v>
          </cell>
          <cell r="HY1244">
            <v>275.89999999999998</v>
          </cell>
          <cell r="HZ1244">
            <v>1.0732999999999999</v>
          </cell>
          <cell r="IA1244">
            <v>760.91</v>
          </cell>
          <cell r="IB1244">
            <v>1.0903</v>
          </cell>
          <cell r="IC1244">
            <v>-27755.86</v>
          </cell>
          <cell r="ID1244">
            <v>1.0043</v>
          </cell>
          <cell r="IE1244">
            <v>-46657.279999999999</v>
          </cell>
          <cell r="IF1244">
            <v>1.0121</v>
          </cell>
          <cell r="IG1244">
            <v>259.37</v>
          </cell>
          <cell r="IH1244">
            <v>1.0186999999999999</v>
          </cell>
          <cell r="II1244">
            <v>263.91000000000003</v>
          </cell>
          <cell r="IJ1244">
            <v>1.0277000000000001</v>
          </cell>
          <cell r="IK1244">
            <v>787.53</v>
          </cell>
          <cell r="IL1244">
            <v>1.1534</v>
          </cell>
          <cell r="IM1244">
            <v>627726.67000000004</v>
          </cell>
          <cell r="IN1244">
            <v>1.0302</v>
          </cell>
          <cell r="IO1244">
            <v>-114512.03</v>
          </cell>
          <cell r="IP1244">
            <v>0.80549999999999999</v>
          </cell>
          <cell r="IQ1244">
            <v>214.46</v>
          </cell>
          <cell r="IR1244">
            <v>0.84630000000000005</v>
          </cell>
          <cell r="IS1244">
            <v>219.01</v>
          </cell>
          <cell r="IT1244">
            <v>0.85240000000000005</v>
          </cell>
          <cell r="IU1244">
            <v>0</v>
          </cell>
          <cell r="IV1244">
            <v>185.06</v>
          </cell>
        </row>
        <row r="1245">
          <cell r="A1245" t="str">
            <v>Others Assets</v>
          </cell>
        </row>
        <row r="1246">
          <cell r="A1246" t="str">
            <v>-   Due from Stockbroking Companies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  <cell r="FT1246">
            <v>0</v>
          </cell>
          <cell r="FU1246">
            <v>0</v>
          </cell>
          <cell r="FV1246">
            <v>0</v>
          </cell>
          <cell r="FW1246">
            <v>0</v>
          </cell>
          <cell r="FX1246">
            <v>0</v>
          </cell>
          <cell r="FY1246">
            <v>0</v>
          </cell>
          <cell r="FZ1246">
            <v>0</v>
          </cell>
          <cell r="GA1246">
            <v>0</v>
          </cell>
          <cell r="GB1246">
            <v>0</v>
          </cell>
          <cell r="GC1246">
            <v>0</v>
          </cell>
          <cell r="GD1246">
            <v>0</v>
          </cell>
          <cell r="GE1246">
            <v>0</v>
          </cell>
          <cell r="GF1246">
            <v>0</v>
          </cell>
          <cell r="GG1246">
            <v>0</v>
          </cell>
          <cell r="GH1246">
            <v>0</v>
          </cell>
          <cell r="GI1246">
            <v>0</v>
          </cell>
          <cell r="GJ1246">
            <v>0</v>
          </cell>
          <cell r="GK1246">
            <v>0</v>
          </cell>
          <cell r="GL1246">
            <v>0</v>
          </cell>
          <cell r="GM1246">
            <v>0</v>
          </cell>
          <cell r="GN1246">
            <v>0</v>
          </cell>
          <cell r="GO1246">
            <v>0</v>
          </cell>
          <cell r="GP1246">
            <v>0</v>
          </cell>
          <cell r="GQ1246">
            <v>0</v>
          </cell>
          <cell r="GR1246">
            <v>0</v>
          </cell>
          <cell r="GS1246">
            <v>0</v>
          </cell>
          <cell r="GT1246">
            <v>0</v>
          </cell>
          <cell r="GU1246">
            <v>0</v>
          </cell>
          <cell r="GV1246">
            <v>0</v>
          </cell>
          <cell r="GW1246">
            <v>0</v>
          </cell>
          <cell r="GX1246">
            <v>0</v>
          </cell>
          <cell r="GY1246">
            <v>0</v>
          </cell>
          <cell r="GZ1246">
            <v>0</v>
          </cell>
          <cell r="HA1246">
            <v>0</v>
          </cell>
          <cell r="HB1246">
            <v>0</v>
          </cell>
          <cell r="HC1246">
            <v>0</v>
          </cell>
          <cell r="HD1246">
            <v>0</v>
          </cell>
          <cell r="HE1246">
            <v>0</v>
          </cell>
          <cell r="HF1246">
            <v>0</v>
          </cell>
          <cell r="HG1246">
            <v>0</v>
          </cell>
          <cell r="HH1246">
            <v>0</v>
          </cell>
          <cell r="HI1246">
            <v>0</v>
          </cell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0</v>
          </cell>
          <cell r="HT1246">
            <v>0</v>
          </cell>
          <cell r="HU1246">
            <v>0</v>
          </cell>
          <cell r="HV1246">
            <v>0</v>
          </cell>
          <cell r="HW1246">
            <v>0</v>
          </cell>
          <cell r="HX1246">
            <v>0</v>
          </cell>
          <cell r="HY1246">
            <v>0</v>
          </cell>
          <cell r="HZ1246">
            <v>0</v>
          </cell>
          <cell r="IA1246">
            <v>0</v>
          </cell>
          <cell r="IB1246">
            <v>0</v>
          </cell>
          <cell r="IC1246">
            <v>0</v>
          </cell>
          <cell r="ID1246">
            <v>0</v>
          </cell>
          <cell r="IE1246">
            <v>0</v>
          </cell>
          <cell r="IF1246">
            <v>0</v>
          </cell>
          <cell r="IG1246">
            <v>0</v>
          </cell>
          <cell r="IH1246">
            <v>0</v>
          </cell>
          <cell r="II1246">
            <v>0</v>
          </cell>
          <cell r="IJ1246">
            <v>0</v>
          </cell>
          <cell r="IK1246">
            <v>0</v>
          </cell>
          <cell r="IL1246">
            <v>0</v>
          </cell>
          <cell r="IM1246">
            <v>0</v>
          </cell>
          <cell r="IN1246">
            <v>0</v>
          </cell>
          <cell r="IO1246">
            <v>0</v>
          </cell>
          <cell r="IP1246">
            <v>0</v>
          </cell>
          <cell r="IQ1246">
            <v>0</v>
          </cell>
          <cell r="IR1246">
            <v>0</v>
          </cell>
          <cell r="IS1246">
            <v>0</v>
          </cell>
          <cell r="IT1246">
            <v>0</v>
          </cell>
          <cell r="IU1246">
            <v>0</v>
          </cell>
          <cell r="IV1246">
            <v>0</v>
          </cell>
        </row>
        <row r="1247">
          <cell r="A1247" t="str">
            <v>-   Due from Stockbroking Companies - Foreign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  <cell r="FT1247">
            <v>0</v>
          </cell>
          <cell r="FU1247">
            <v>0</v>
          </cell>
          <cell r="FV1247">
            <v>0</v>
          </cell>
          <cell r="FW1247">
            <v>0</v>
          </cell>
          <cell r="FX1247">
            <v>0</v>
          </cell>
          <cell r="FY1247">
            <v>0</v>
          </cell>
          <cell r="FZ1247">
            <v>0</v>
          </cell>
          <cell r="GA1247">
            <v>0</v>
          </cell>
          <cell r="GB1247">
            <v>0</v>
          </cell>
          <cell r="GC1247">
            <v>0</v>
          </cell>
          <cell r="GD1247">
            <v>0</v>
          </cell>
          <cell r="GE1247">
            <v>0</v>
          </cell>
          <cell r="GF1247">
            <v>0</v>
          </cell>
          <cell r="GG1247">
            <v>0</v>
          </cell>
          <cell r="GH1247">
            <v>0</v>
          </cell>
          <cell r="GI1247">
            <v>0</v>
          </cell>
          <cell r="GJ1247">
            <v>0</v>
          </cell>
          <cell r="GK1247">
            <v>0</v>
          </cell>
          <cell r="GL1247">
            <v>0</v>
          </cell>
          <cell r="GM1247">
            <v>0</v>
          </cell>
          <cell r="GN1247">
            <v>0</v>
          </cell>
          <cell r="GO1247">
            <v>0</v>
          </cell>
          <cell r="GP1247">
            <v>0</v>
          </cell>
          <cell r="GQ1247">
            <v>0</v>
          </cell>
          <cell r="GR1247">
            <v>0</v>
          </cell>
          <cell r="GS1247">
            <v>0</v>
          </cell>
          <cell r="GT1247">
            <v>0</v>
          </cell>
          <cell r="GU1247">
            <v>0</v>
          </cell>
          <cell r="GV1247">
            <v>0</v>
          </cell>
          <cell r="GW1247">
            <v>0</v>
          </cell>
          <cell r="GX1247">
            <v>0</v>
          </cell>
          <cell r="GY1247">
            <v>0</v>
          </cell>
          <cell r="GZ1247">
            <v>0</v>
          </cell>
          <cell r="HA1247">
            <v>0</v>
          </cell>
          <cell r="HB1247">
            <v>0</v>
          </cell>
          <cell r="HC1247">
            <v>0</v>
          </cell>
          <cell r="HD1247">
            <v>0</v>
          </cell>
          <cell r="HE1247">
            <v>0</v>
          </cell>
          <cell r="HF1247">
            <v>0</v>
          </cell>
          <cell r="HG1247">
            <v>0</v>
          </cell>
          <cell r="HH1247">
            <v>0</v>
          </cell>
          <cell r="HI1247">
            <v>0</v>
          </cell>
          <cell r="HJ1247">
            <v>0</v>
          </cell>
          <cell r="HK1247">
            <v>0</v>
          </cell>
          <cell r="HL1247">
            <v>0</v>
          </cell>
          <cell r="HM1247">
            <v>0</v>
          </cell>
          <cell r="HN1247">
            <v>0</v>
          </cell>
          <cell r="HO1247">
            <v>0</v>
          </cell>
          <cell r="HP1247">
            <v>0</v>
          </cell>
          <cell r="HQ1247">
            <v>0</v>
          </cell>
          <cell r="HR1247">
            <v>0</v>
          </cell>
          <cell r="HS1247">
            <v>0</v>
          </cell>
          <cell r="HT1247">
            <v>0</v>
          </cell>
          <cell r="HU1247">
            <v>0</v>
          </cell>
          <cell r="HV1247">
            <v>0</v>
          </cell>
          <cell r="HW1247">
            <v>0</v>
          </cell>
          <cell r="HX1247">
            <v>0</v>
          </cell>
          <cell r="HY1247">
            <v>0</v>
          </cell>
          <cell r="HZ1247">
            <v>0</v>
          </cell>
          <cell r="IA1247">
            <v>0</v>
          </cell>
          <cell r="IB1247">
            <v>0</v>
          </cell>
          <cell r="IC1247">
            <v>0</v>
          </cell>
          <cell r="ID1247">
            <v>0</v>
          </cell>
          <cell r="IE1247">
            <v>0</v>
          </cell>
          <cell r="IF1247">
            <v>0</v>
          </cell>
          <cell r="IG1247">
            <v>0</v>
          </cell>
          <cell r="IH1247">
            <v>0</v>
          </cell>
          <cell r="II1247">
            <v>0</v>
          </cell>
          <cell r="IJ1247">
            <v>0</v>
          </cell>
          <cell r="IK1247">
            <v>0</v>
          </cell>
          <cell r="IL1247">
            <v>0</v>
          </cell>
          <cell r="IM1247">
            <v>0</v>
          </cell>
          <cell r="IN1247">
            <v>0</v>
          </cell>
          <cell r="IO1247">
            <v>0</v>
          </cell>
          <cell r="IP1247">
            <v>0</v>
          </cell>
          <cell r="IQ1247">
            <v>0</v>
          </cell>
          <cell r="IR1247">
            <v>0</v>
          </cell>
          <cell r="IS1247">
            <v>0</v>
          </cell>
          <cell r="IT1247">
            <v>0</v>
          </cell>
          <cell r="IU1247">
            <v>0</v>
          </cell>
          <cell r="IV1247">
            <v>0</v>
          </cell>
        </row>
        <row r="1248">
          <cell r="A1248" t="str">
            <v>-   Receivable - Dividend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  <cell r="FT1248">
            <v>0</v>
          </cell>
          <cell r="FU1248">
            <v>0</v>
          </cell>
          <cell r="FV1248">
            <v>0</v>
          </cell>
          <cell r="FW1248">
            <v>0</v>
          </cell>
          <cell r="FX1248">
            <v>0</v>
          </cell>
          <cell r="FY1248">
            <v>0</v>
          </cell>
          <cell r="FZ1248">
            <v>0</v>
          </cell>
          <cell r="GA1248">
            <v>0</v>
          </cell>
          <cell r="GB1248">
            <v>0</v>
          </cell>
          <cell r="GC1248">
            <v>0</v>
          </cell>
          <cell r="GD1248">
            <v>0</v>
          </cell>
          <cell r="GE1248">
            <v>0</v>
          </cell>
          <cell r="GF1248">
            <v>0</v>
          </cell>
          <cell r="GG1248">
            <v>0</v>
          </cell>
          <cell r="GH1248">
            <v>0</v>
          </cell>
          <cell r="GI1248">
            <v>0</v>
          </cell>
          <cell r="GJ1248">
            <v>0</v>
          </cell>
          <cell r="GK1248">
            <v>0</v>
          </cell>
          <cell r="GL1248">
            <v>0</v>
          </cell>
          <cell r="GM1248">
            <v>0</v>
          </cell>
          <cell r="GN1248">
            <v>0</v>
          </cell>
          <cell r="GO1248">
            <v>0</v>
          </cell>
          <cell r="GP1248">
            <v>0</v>
          </cell>
          <cell r="GQ1248">
            <v>0</v>
          </cell>
          <cell r="GR1248">
            <v>0</v>
          </cell>
          <cell r="GS1248">
            <v>0</v>
          </cell>
          <cell r="GT1248">
            <v>0</v>
          </cell>
          <cell r="GU1248">
            <v>0</v>
          </cell>
          <cell r="GV1248">
            <v>0</v>
          </cell>
          <cell r="GW1248">
            <v>0</v>
          </cell>
          <cell r="GX1248">
            <v>0</v>
          </cell>
          <cell r="GY1248">
            <v>0</v>
          </cell>
          <cell r="GZ1248">
            <v>0</v>
          </cell>
          <cell r="HA1248">
            <v>0</v>
          </cell>
          <cell r="HB1248">
            <v>0</v>
          </cell>
          <cell r="HC1248">
            <v>0</v>
          </cell>
          <cell r="HD1248">
            <v>0</v>
          </cell>
          <cell r="HE1248">
            <v>0</v>
          </cell>
          <cell r="HF1248">
            <v>0</v>
          </cell>
          <cell r="HG1248">
            <v>0</v>
          </cell>
          <cell r="HH1248">
            <v>0</v>
          </cell>
          <cell r="HI1248">
            <v>0</v>
          </cell>
          <cell r="HJ1248">
            <v>0</v>
          </cell>
          <cell r="HK1248">
            <v>0</v>
          </cell>
          <cell r="HL1248">
            <v>0</v>
          </cell>
          <cell r="HM1248">
            <v>0</v>
          </cell>
          <cell r="HN1248">
            <v>0</v>
          </cell>
          <cell r="HO1248">
            <v>0</v>
          </cell>
          <cell r="HP1248">
            <v>0</v>
          </cell>
          <cell r="HQ1248">
            <v>0</v>
          </cell>
          <cell r="HR1248">
            <v>0</v>
          </cell>
          <cell r="HS1248">
            <v>0</v>
          </cell>
          <cell r="HT1248">
            <v>0</v>
          </cell>
          <cell r="HU1248">
            <v>0</v>
          </cell>
          <cell r="HV1248">
            <v>0</v>
          </cell>
          <cell r="HW1248">
            <v>0</v>
          </cell>
          <cell r="HX1248">
            <v>0</v>
          </cell>
          <cell r="HY1248">
            <v>0</v>
          </cell>
          <cell r="HZ1248">
            <v>0</v>
          </cell>
          <cell r="IA1248">
            <v>0</v>
          </cell>
          <cell r="IB1248">
            <v>0</v>
          </cell>
          <cell r="IC1248">
            <v>0</v>
          </cell>
          <cell r="ID1248">
            <v>0</v>
          </cell>
          <cell r="IE1248">
            <v>0</v>
          </cell>
          <cell r="IF1248">
            <v>0</v>
          </cell>
          <cell r="IG1248">
            <v>0</v>
          </cell>
          <cell r="IH1248">
            <v>0</v>
          </cell>
          <cell r="II1248">
            <v>0</v>
          </cell>
          <cell r="IJ1248">
            <v>0</v>
          </cell>
          <cell r="IK1248">
            <v>0</v>
          </cell>
          <cell r="IL1248">
            <v>0</v>
          </cell>
          <cell r="IM1248">
            <v>0</v>
          </cell>
          <cell r="IN1248">
            <v>0</v>
          </cell>
          <cell r="IO1248">
            <v>0</v>
          </cell>
          <cell r="IP1248">
            <v>0</v>
          </cell>
          <cell r="IQ1248">
            <v>0</v>
          </cell>
          <cell r="IR1248">
            <v>0</v>
          </cell>
          <cell r="IS1248">
            <v>0</v>
          </cell>
          <cell r="IT1248">
            <v>0</v>
          </cell>
          <cell r="IU1248">
            <v>0</v>
          </cell>
          <cell r="IV1248">
            <v>0</v>
          </cell>
        </row>
        <row r="1249">
          <cell r="A1249" t="str">
            <v>-   Receivable - Interest - Bonds</v>
          </cell>
          <cell r="C1249">
            <v>3424253.29</v>
          </cell>
          <cell r="D1249">
            <v>3385337.07</v>
          </cell>
          <cell r="E1249">
            <v>3905089.69</v>
          </cell>
          <cell r="F1249">
            <v>3866173.43</v>
          </cell>
          <cell r="G1249">
            <v>3827257.19</v>
          </cell>
          <cell r="H1249">
            <v>3788340.95</v>
          </cell>
          <cell r="I1249">
            <v>3749424.71</v>
          </cell>
          <cell r="J1249">
            <v>4011555.28</v>
          </cell>
          <cell r="K1249">
            <v>3972628.26</v>
          </cell>
          <cell r="L1249">
            <v>3933701.17</v>
          </cell>
          <cell r="M1249">
            <v>3894774.14</v>
          </cell>
          <cell r="N1249">
            <v>3855847.08</v>
          </cell>
          <cell r="O1249">
            <v>4009065.91</v>
          </cell>
          <cell r="P1249">
            <v>3970138.88</v>
          </cell>
          <cell r="Q1249">
            <v>3931211.79</v>
          </cell>
          <cell r="R1249">
            <v>4288695.72</v>
          </cell>
          <cell r="S1249">
            <v>4249768.63</v>
          </cell>
          <cell r="T1249">
            <v>4132987.49</v>
          </cell>
          <cell r="U1249">
            <v>4094060.43</v>
          </cell>
          <cell r="V1249">
            <v>4055133.38</v>
          </cell>
          <cell r="W1249">
            <v>4016206.34</v>
          </cell>
          <cell r="X1249">
            <v>3977279.27</v>
          </cell>
          <cell r="Y1249">
            <v>3938352.2</v>
          </cell>
          <cell r="Z1249">
            <v>4232415.8899999997</v>
          </cell>
          <cell r="AA1249">
            <v>4193488.84</v>
          </cell>
          <cell r="AB1249">
            <v>4159488.26</v>
          </cell>
          <cell r="AC1249">
            <v>4120606</v>
          </cell>
          <cell r="AD1249">
            <v>4534719.63</v>
          </cell>
          <cell r="AE1249">
            <v>5022182.3899999997</v>
          </cell>
          <cell r="AF1249">
            <v>4983300.1100000003</v>
          </cell>
          <cell r="AG1249">
            <v>4944417.88</v>
          </cell>
          <cell r="AH1249">
            <v>4905535.59</v>
          </cell>
          <cell r="AI1249">
            <v>4866653.32</v>
          </cell>
          <cell r="AJ1249">
            <v>4750006.5199999996</v>
          </cell>
          <cell r="AK1249">
            <v>4716306.95</v>
          </cell>
          <cell r="AL1249">
            <v>4677357.3600000003</v>
          </cell>
          <cell r="AM1249">
            <v>4638407.8099999996</v>
          </cell>
          <cell r="AN1249">
            <v>4599458.22</v>
          </cell>
          <cell r="AO1249">
            <v>4482609.5</v>
          </cell>
          <cell r="AP1249">
            <v>4443659.92</v>
          </cell>
          <cell r="AQ1249">
            <v>4404710.34</v>
          </cell>
          <cell r="AR1249">
            <v>4365760.76</v>
          </cell>
          <cell r="AS1249">
            <v>4326811.22</v>
          </cell>
          <cell r="AT1249">
            <v>4171012.87</v>
          </cell>
          <cell r="AU1249">
            <v>4564600</v>
          </cell>
          <cell r="AV1249">
            <v>4525650.4400000004</v>
          </cell>
          <cell r="AW1249">
            <v>4486700.84</v>
          </cell>
          <cell r="AX1249">
            <v>4369852.1399999997</v>
          </cell>
          <cell r="AY1249">
            <v>4330902.55</v>
          </cell>
          <cell r="AZ1249">
            <v>4291952.9800000004</v>
          </cell>
          <cell r="BA1249">
            <v>4253003.3899999997</v>
          </cell>
          <cell r="BB1249">
            <v>4214053.82</v>
          </cell>
          <cell r="BC1249">
            <v>4127718.79</v>
          </cell>
          <cell r="BD1249">
            <v>4238769.21</v>
          </cell>
          <cell r="BE1249">
            <v>4199815.12</v>
          </cell>
          <cell r="BF1249">
            <v>4160861.05</v>
          </cell>
          <cell r="BG1249">
            <v>4121906.98</v>
          </cell>
          <cell r="BH1249">
            <v>4005044.72</v>
          </cell>
          <cell r="BI1249">
            <v>3966090.66</v>
          </cell>
          <cell r="BJ1249">
            <v>3927136.57</v>
          </cell>
          <cell r="BK1249">
            <v>3888182.47</v>
          </cell>
          <cell r="BL1249">
            <v>3849228.42</v>
          </cell>
          <cell r="BM1249">
            <v>3732366.17</v>
          </cell>
          <cell r="BN1249">
            <v>3693412.07</v>
          </cell>
          <cell r="BO1249">
            <v>3654458.01</v>
          </cell>
          <cell r="BP1249">
            <v>3615503.95</v>
          </cell>
          <cell r="BQ1249">
            <v>3576549.87</v>
          </cell>
          <cell r="BR1249">
            <v>3701331.42</v>
          </cell>
          <cell r="BS1249">
            <v>3662377.38</v>
          </cell>
          <cell r="BT1249">
            <v>3623423.27</v>
          </cell>
          <cell r="BU1249">
            <v>3584469.22</v>
          </cell>
          <cell r="BV1249">
            <v>3545515.13</v>
          </cell>
          <cell r="BW1249">
            <v>3428652.89</v>
          </cell>
          <cell r="BX1249">
            <v>3389698.79</v>
          </cell>
          <cell r="BY1249">
            <v>3350744.72</v>
          </cell>
          <cell r="BZ1249">
            <v>3311790.63</v>
          </cell>
          <cell r="CA1249">
            <v>3272836.57</v>
          </cell>
          <cell r="CB1249">
            <v>3428974.33</v>
          </cell>
          <cell r="CC1249">
            <v>3947203.84</v>
          </cell>
          <cell r="CD1249">
            <v>3899813.71</v>
          </cell>
          <cell r="CE1249">
            <v>3860799.61</v>
          </cell>
          <cell r="CF1249">
            <v>3993722.56</v>
          </cell>
          <cell r="CG1249">
            <v>3954694.75</v>
          </cell>
          <cell r="CH1249">
            <v>3962541.93</v>
          </cell>
          <cell r="CI1249">
            <v>3923509.85</v>
          </cell>
          <cell r="CJ1249">
            <v>3884477.81</v>
          </cell>
          <cell r="CK1249">
            <v>3806413.72</v>
          </cell>
          <cell r="CL1249">
            <v>3767381.65</v>
          </cell>
          <cell r="CM1249">
            <v>3736315.44</v>
          </cell>
          <cell r="CN1249">
            <v>3697283.76</v>
          </cell>
          <cell r="CO1249">
            <v>3658252.09</v>
          </cell>
          <cell r="CP1249">
            <v>3619220.4</v>
          </cell>
          <cell r="CQ1249">
            <v>3502125.35</v>
          </cell>
          <cell r="CR1249">
            <v>3463093.64</v>
          </cell>
          <cell r="CS1249">
            <v>3424061.96</v>
          </cell>
          <cell r="CT1249">
            <v>3385030.27</v>
          </cell>
          <cell r="CU1249">
            <v>3345998.58</v>
          </cell>
          <cell r="CV1249">
            <v>3228903.53</v>
          </cell>
          <cell r="CW1249">
            <v>3189871.87</v>
          </cell>
          <cell r="CX1249">
            <v>3150840.15</v>
          </cell>
          <cell r="CY1249">
            <v>3111808.48</v>
          </cell>
          <cell r="CZ1249">
            <v>2955681.71</v>
          </cell>
          <cell r="DA1249">
            <v>3162400.05</v>
          </cell>
          <cell r="DB1249">
            <v>3123390.49</v>
          </cell>
          <cell r="DC1249">
            <v>3479854.95</v>
          </cell>
          <cell r="DD1249">
            <v>3323816.73</v>
          </cell>
          <cell r="DE1249">
            <v>3323816.73</v>
          </cell>
          <cell r="DF1249">
            <v>3284807.19</v>
          </cell>
          <cell r="DG1249">
            <v>3245797.64</v>
          </cell>
          <cell r="DH1249">
            <v>3050749.91</v>
          </cell>
          <cell r="DI1249">
            <v>3255071.85</v>
          </cell>
          <cell r="DJ1249">
            <v>3216062.31</v>
          </cell>
          <cell r="DK1249">
            <v>3177052.74</v>
          </cell>
          <cell r="DL1249">
            <v>3169234.97</v>
          </cell>
          <cell r="DM1249">
            <v>3052206.35</v>
          </cell>
          <cell r="DN1249">
            <v>3013196.8</v>
          </cell>
          <cell r="DO1249">
            <v>2974187.25</v>
          </cell>
          <cell r="DP1249">
            <v>2935177.69</v>
          </cell>
          <cell r="DQ1249">
            <v>2896168.14</v>
          </cell>
          <cell r="DR1249">
            <v>3817101.15</v>
          </cell>
          <cell r="DS1249">
            <v>3778091.62</v>
          </cell>
          <cell r="DT1249">
            <v>3739082.07</v>
          </cell>
          <cell r="DU1249">
            <v>3700188.41</v>
          </cell>
          <cell r="DV1249">
            <v>3661294.75</v>
          </cell>
          <cell r="DW1249">
            <v>3544613.78</v>
          </cell>
          <cell r="DX1249">
            <v>3466826.45</v>
          </cell>
          <cell r="DY1249">
            <v>3427932.81</v>
          </cell>
          <cell r="DZ1249">
            <v>3967473.51</v>
          </cell>
          <cell r="EA1249">
            <v>3888480.16</v>
          </cell>
          <cell r="EB1249">
            <v>3848983.48</v>
          </cell>
          <cell r="EC1249">
            <v>3809486.83</v>
          </cell>
          <cell r="ED1249">
            <v>4050985.84</v>
          </cell>
          <cell r="EE1249">
            <v>4011478.26</v>
          </cell>
          <cell r="EF1249">
            <v>3971970.62</v>
          </cell>
          <cell r="EG1249">
            <v>3932463.03</v>
          </cell>
          <cell r="EH1249">
            <v>3892955.42</v>
          </cell>
          <cell r="EI1249">
            <v>4050432.58</v>
          </cell>
          <cell r="EJ1249">
            <v>4010925</v>
          </cell>
          <cell r="EK1249">
            <v>3971417.39</v>
          </cell>
          <cell r="EL1249">
            <v>4334854.97</v>
          </cell>
          <cell r="EM1249">
            <v>4176824.55</v>
          </cell>
          <cell r="EN1249">
            <v>4137316.93</v>
          </cell>
          <cell r="EO1249">
            <v>4097809.33</v>
          </cell>
          <cell r="EP1249">
            <v>4058301.72</v>
          </cell>
          <cell r="EQ1249">
            <v>4018794.11</v>
          </cell>
          <cell r="ER1249">
            <v>4278353.46</v>
          </cell>
          <cell r="ES1249">
            <v>4238845.84</v>
          </cell>
          <cell r="ET1249">
            <v>4199338.25</v>
          </cell>
          <cell r="EU1249">
            <v>4620334.74</v>
          </cell>
          <cell r="EV1249">
            <v>4580827.1399999997</v>
          </cell>
          <cell r="EW1249">
            <v>5083194.74</v>
          </cell>
          <cell r="EX1249">
            <v>5043687.0999999996</v>
          </cell>
          <cell r="EY1249">
            <v>5004179.51</v>
          </cell>
          <cell r="EZ1249">
            <v>4964671.9000000004</v>
          </cell>
          <cell r="FA1249">
            <v>4925164.3099999996</v>
          </cell>
          <cell r="FB1249">
            <v>4806641.47</v>
          </cell>
          <cell r="FC1249">
            <v>4767133.87</v>
          </cell>
          <cell r="FD1249">
            <v>4727626.26</v>
          </cell>
          <cell r="FE1249">
            <v>4688118.66</v>
          </cell>
          <cell r="FF1249">
            <v>4648611.04</v>
          </cell>
          <cell r="FG1249">
            <v>4530088.22</v>
          </cell>
          <cell r="FH1249">
            <v>4490580.6100000003</v>
          </cell>
          <cell r="FI1249">
            <v>4451073.0199999996</v>
          </cell>
          <cell r="FJ1249">
            <v>4411565.3899999997</v>
          </cell>
          <cell r="FK1249">
            <v>4372057.79</v>
          </cell>
          <cell r="FL1249">
            <v>4253534.95</v>
          </cell>
          <cell r="FM1249">
            <v>4216842.63</v>
          </cell>
          <cell r="FN1249">
            <v>4612254.05</v>
          </cell>
          <cell r="FO1249">
            <v>4572752.17</v>
          </cell>
          <cell r="FP1249">
            <v>4414744.6900000004</v>
          </cell>
          <cell r="FQ1249">
            <v>4375242.8099999996</v>
          </cell>
          <cell r="FR1249">
            <v>4335740.9400000004</v>
          </cell>
          <cell r="FS1249">
            <v>4296239.08</v>
          </cell>
          <cell r="FT1249">
            <v>4256737.22</v>
          </cell>
          <cell r="FU1249">
            <v>4169084.36</v>
          </cell>
          <cell r="FV1249">
            <v>4279582.47</v>
          </cell>
          <cell r="FW1249">
            <v>4240085.0999999996</v>
          </cell>
          <cell r="FX1249">
            <v>4200587.74</v>
          </cell>
          <cell r="FY1249">
            <v>4161090.37</v>
          </cell>
          <cell r="FZ1249">
            <v>4042598.29</v>
          </cell>
          <cell r="GA1249">
            <v>4003100.91</v>
          </cell>
          <cell r="GB1249">
            <v>3963603.54</v>
          </cell>
          <cell r="GC1249">
            <v>3924106.17</v>
          </cell>
          <cell r="GD1249">
            <v>3884608.81</v>
          </cell>
          <cell r="GE1249">
            <v>3766116.71</v>
          </cell>
          <cell r="GF1249">
            <v>3647624.6</v>
          </cell>
          <cell r="GG1249">
            <v>3608127.27</v>
          </cell>
          <cell r="GH1249">
            <v>3737991.31</v>
          </cell>
          <cell r="GI1249">
            <v>3698493.96</v>
          </cell>
          <cell r="GJ1249">
            <v>3658996.57</v>
          </cell>
          <cell r="GK1249">
            <v>3619499.22</v>
          </cell>
          <cell r="GL1249">
            <v>3580001.82</v>
          </cell>
          <cell r="GM1249">
            <v>3461509.74</v>
          </cell>
          <cell r="GN1249">
            <v>3422012.4</v>
          </cell>
          <cell r="GO1249">
            <v>3382515.01</v>
          </cell>
          <cell r="GP1249">
            <v>3343017.63</v>
          </cell>
          <cell r="GQ1249">
            <v>3303520.26</v>
          </cell>
          <cell r="GR1249">
            <v>4137326.11</v>
          </cell>
          <cell r="GS1249">
            <v>4097847.72</v>
          </cell>
          <cell r="GT1249">
            <v>4058369.34</v>
          </cell>
          <cell r="GU1249">
            <v>4018890.98</v>
          </cell>
          <cell r="GV1249">
            <v>3979412.57</v>
          </cell>
          <cell r="GW1249">
            <v>4145160.15</v>
          </cell>
          <cell r="GX1249">
            <v>4152573.83</v>
          </cell>
          <cell r="GY1249">
            <v>4113116.71</v>
          </cell>
          <cell r="GZ1249">
            <v>4073659.58</v>
          </cell>
          <cell r="HA1249">
            <v>0</v>
          </cell>
          <cell r="HB1249">
            <v>3994745.37</v>
          </cell>
          <cell r="HC1249">
            <v>3915831.15</v>
          </cell>
          <cell r="HD1249">
            <v>3876374.05</v>
          </cell>
          <cell r="HE1249">
            <v>3836916.93</v>
          </cell>
          <cell r="HF1249">
            <v>3797459.82</v>
          </cell>
          <cell r="HG1249">
            <v>3758002.71</v>
          </cell>
          <cell r="HH1249">
            <v>3639631.35</v>
          </cell>
          <cell r="HI1249">
            <v>3600174.26</v>
          </cell>
          <cell r="HJ1249">
            <v>3560717.16</v>
          </cell>
          <cell r="HK1249">
            <v>3521260.01</v>
          </cell>
          <cell r="HL1249">
            <v>3481802.93</v>
          </cell>
          <cell r="HM1249">
            <v>3363431.58</v>
          </cell>
          <cell r="HN1249">
            <v>3323974.5</v>
          </cell>
          <cell r="HO1249">
            <v>3284517.36</v>
          </cell>
          <cell r="HP1249">
            <v>3245060.26</v>
          </cell>
          <cell r="HQ1249">
            <v>3205603.13</v>
          </cell>
          <cell r="HR1249">
            <v>3087231.79</v>
          </cell>
          <cell r="HS1249">
            <v>3047774.68</v>
          </cell>
          <cell r="HT1249">
            <v>3008317.58</v>
          </cell>
          <cell r="HU1249">
            <v>3157898.93</v>
          </cell>
          <cell r="HV1249">
            <v>3118427.13</v>
          </cell>
          <cell r="HW1249">
            <v>3391187.11</v>
          </cell>
          <cell r="HX1249">
            <v>3351715.31</v>
          </cell>
          <cell r="HY1249">
            <v>3312243.52</v>
          </cell>
          <cell r="HZ1249">
            <v>3272771.77</v>
          </cell>
          <cell r="IA1249">
            <v>3233299.96</v>
          </cell>
          <cell r="IB1249">
            <v>3114884.61</v>
          </cell>
          <cell r="IC1249">
            <v>3318079.47</v>
          </cell>
          <cell r="ID1249">
            <v>3278611.34</v>
          </cell>
          <cell r="IE1249">
            <v>3239143.2</v>
          </cell>
          <cell r="IF1249">
            <v>3199675.08</v>
          </cell>
          <cell r="IG1249">
            <v>3112123.43</v>
          </cell>
          <cell r="IH1249">
            <v>3072655.28</v>
          </cell>
          <cell r="II1249">
            <v>3033187.13</v>
          </cell>
          <cell r="IJ1249">
            <v>2993718.99</v>
          </cell>
          <cell r="IK1249">
            <v>2954250.86</v>
          </cell>
          <cell r="IL1249">
            <v>2835846.44</v>
          </cell>
          <cell r="IM1249">
            <v>3142926.25</v>
          </cell>
          <cell r="IN1249">
            <v>3779852.66</v>
          </cell>
          <cell r="IO1249">
            <v>3740384.49</v>
          </cell>
          <cell r="IP1249">
            <v>3700916.39</v>
          </cell>
          <cell r="IQ1249">
            <v>3582511.95</v>
          </cell>
          <cell r="IR1249">
            <v>3543043.84</v>
          </cell>
          <cell r="IS1249">
            <v>3503575.67</v>
          </cell>
          <cell r="IT1249">
            <v>3464107.56</v>
          </cell>
          <cell r="IU1249">
            <v>3424639.42</v>
          </cell>
          <cell r="IV1249">
            <v>3953228.16</v>
          </cell>
        </row>
        <row r="1250">
          <cell r="A1250" t="str">
            <v>-   Receivable - Interest - Deposits</v>
          </cell>
          <cell r="C1250">
            <v>240.2</v>
          </cell>
          <cell r="D1250">
            <v>1485.8</v>
          </cell>
          <cell r="E1250">
            <v>849.03</v>
          </cell>
          <cell r="F1250">
            <v>636.77</v>
          </cell>
          <cell r="G1250">
            <v>424.52</v>
          </cell>
          <cell r="H1250">
            <v>212.26</v>
          </cell>
          <cell r="I1250">
            <v>1542.99</v>
          </cell>
          <cell r="J1250">
            <v>881.71</v>
          </cell>
          <cell r="K1250">
            <v>661.28</v>
          </cell>
          <cell r="L1250">
            <v>440.85</v>
          </cell>
          <cell r="M1250">
            <v>220.43</v>
          </cell>
          <cell r="N1250">
            <v>1479.45</v>
          </cell>
          <cell r="O1250">
            <v>827.49</v>
          </cell>
          <cell r="P1250">
            <v>610.17999999999995</v>
          </cell>
          <cell r="Q1250">
            <v>392.86</v>
          </cell>
          <cell r="R1250">
            <v>196.43</v>
          </cell>
          <cell r="S1250">
            <v>1402.13</v>
          </cell>
          <cell r="T1250">
            <v>801.22</v>
          </cell>
          <cell r="U1250">
            <v>600.91</v>
          </cell>
          <cell r="V1250">
            <v>400.61</v>
          </cell>
          <cell r="W1250">
            <v>200.3</v>
          </cell>
          <cell r="X1250">
            <v>1376.03</v>
          </cell>
          <cell r="Y1250">
            <v>1159.53</v>
          </cell>
          <cell r="Z1250">
            <v>765.03</v>
          </cell>
          <cell r="AA1250">
            <v>567.79</v>
          </cell>
          <cell r="AB1250">
            <v>370.54</v>
          </cell>
          <cell r="AC1250">
            <v>173.29</v>
          </cell>
          <cell r="AD1250">
            <v>1030.8599999999999</v>
          </cell>
          <cell r="AE1250">
            <v>589.05999999999995</v>
          </cell>
          <cell r="AF1250">
            <v>441.8</v>
          </cell>
          <cell r="AG1250">
            <v>294.52999999999997</v>
          </cell>
          <cell r="AH1250">
            <v>147.27000000000001</v>
          </cell>
          <cell r="AI1250">
            <v>1076.53</v>
          </cell>
          <cell r="AJ1250">
            <v>589.52</v>
          </cell>
          <cell r="AK1250">
            <v>427.2</v>
          </cell>
          <cell r="AL1250">
            <v>284.8</v>
          </cell>
          <cell r="AM1250">
            <v>142.4</v>
          </cell>
          <cell r="AN1250">
            <v>1062.92</v>
          </cell>
          <cell r="AO1250">
            <v>607.38</v>
          </cell>
          <cell r="AP1250">
            <v>455.54</v>
          </cell>
          <cell r="AQ1250">
            <v>303.69</v>
          </cell>
          <cell r="AR1250">
            <v>151.85</v>
          </cell>
          <cell r="AS1250">
            <v>675.95</v>
          </cell>
          <cell r="AT1250">
            <v>279.91000000000003</v>
          </cell>
          <cell r="AU1250">
            <v>186.6</v>
          </cell>
          <cell r="AV1250">
            <v>93.3</v>
          </cell>
          <cell r="AW1250">
            <v>808.11</v>
          </cell>
          <cell r="AX1250">
            <v>461.78</v>
          </cell>
          <cell r="AY1250">
            <v>346.33</v>
          </cell>
          <cell r="AZ1250">
            <v>230.89</v>
          </cell>
          <cell r="BA1250">
            <v>115.44</v>
          </cell>
          <cell r="BB1250">
            <v>836.54</v>
          </cell>
          <cell r="BC1250">
            <v>473.49</v>
          </cell>
          <cell r="BD1250">
            <v>355.12</v>
          </cell>
          <cell r="BE1250">
            <v>236.75</v>
          </cell>
          <cell r="BF1250">
            <v>118.37</v>
          </cell>
          <cell r="BG1250">
            <v>882.45</v>
          </cell>
          <cell r="BH1250">
            <v>504.26</v>
          </cell>
          <cell r="BI1250">
            <v>378.19</v>
          </cell>
          <cell r="BJ1250">
            <v>252.13</v>
          </cell>
          <cell r="BK1250">
            <v>126.06</v>
          </cell>
          <cell r="BL1250">
            <v>974.27</v>
          </cell>
          <cell r="BM1250">
            <v>556.72</v>
          </cell>
          <cell r="BN1250">
            <v>417.54</v>
          </cell>
          <cell r="BO1250">
            <v>278.36</v>
          </cell>
          <cell r="BP1250">
            <v>139.18</v>
          </cell>
          <cell r="BQ1250">
            <v>921.58</v>
          </cell>
          <cell r="BR1250">
            <v>526.62</v>
          </cell>
          <cell r="BS1250">
            <v>394.96</v>
          </cell>
          <cell r="BT1250">
            <v>263.31</v>
          </cell>
          <cell r="BU1250">
            <v>0</v>
          </cell>
          <cell r="BV1250">
            <v>1034.17</v>
          </cell>
          <cell r="BW1250">
            <v>590.96</v>
          </cell>
          <cell r="BX1250">
            <v>443.22</v>
          </cell>
          <cell r="BY1250">
            <v>295.48</v>
          </cell>
          <cell r="BZ1250">
            <v>147.74</v>
          </cell>
          <cell r="CA1250">
            <v>787</v>
          </cell>
          <cell r="CB1250">
            <v>443.12</v>
          </cell>
          <cell r="CC1250">
            <v>328.49</v>
          </cell>
          <cell r="CD1250">
            <v>213.86</v>
          </cell>
          <cell r="CE1250">
            <v>99.24</v>
          </cell>
          <cell r="CF1250">
            <v>435.32</v>
          </cell>
          <cell r="CG1250">
            <v>326.49</v>
          </cell>
          <cell r="CH1250">
            <v>217.66</v>
          </cell>
          <cell r="CI1250">
            <v>108.83</v>
          </cell>
          <cell r="CJ1250">
            <v>1049.72</v>
          </cell>
          <cell r="CK1250">
            <v>749.8</v>
          </cell>
          <cell r="CL1250">
            <v>599.84</v>
          </cell>
          <cell r="CM1250">
            <v>449.88</v>
          </cell>
          <cell r="CN1250">
            <v>299.92</v>
          </cell>
          <cell r="CO1250">
            <v>149.96</v>
          </cell>
          <cell r="CP1250">
            <v>1116.82</v>
          </cell>
          <cell r="CQ1250">
            <v>638.17999999999995</v>
          </cell>
          <cell r="CR1250">
            <v>478.64</v>
          </cell>
          <cell r="CS1250">
            <v>319.08999999999997</v>
          </cell>
          <cell r="CT1250">
            <v>159.55000000000001</v>
          </cell>
          <cell r="CU1250">
            <v>1174.8800000000001</v>
          </cell>
          <cell r="CV1250">
            <v>671.36</v>
          </cell>
          <cell r="CW1250">
            <v>503.52</v>
          </cell>
          <cell r="CX1250">
            <v>335.68</v>
          </cell>
          <cell r="CY1250">
            <v>167.84</v>
          </cell>
          <cell r="CZ1250">
            <v>456.6</v>
          </cell>
          <cell r="DA1250">
            <v>295.64</v>
          </cell>
          <cell r="DB1250">
            <v>134.69999999999999</v>
          </cell>
          <cell r="DC1250">
            <v>2034.51</v>
          </cell>
          <cell r="DD1250">
            <v>1373.52</v>
          </cell>
          <cell r="DE1250">
            <v>1373.52</v>
          </cell>
          <cell r="DF1250">
            <v>1208.27</v>
          </cell>
          <cell r="DG1250">
            <v>1043.02</v>
          </cell>
          <cell r="DH1250">
            <v>298.01</v>
          </cell>
          <cell r="DI1250">
            <v>149</v>
          </cell>
          <cell r="DJ1250">
            <v>436.63</v>
          </cell>
          <cell r="DK1250">
            <v>218.32</v>
          </cell>
          <cell r="DL1250">
            <v>1329.99</v>
          </cell>
          <cell r="DM1250">
            <v>665</v>
          </cell>
          <cell r="DN1250">
            <v>443.33</v>
          </cell>
          <cell r="DO1250">
            <v>221.67</v>
          </cell>
          <cell r="DP1250">
            <v>232.33</v>
          </cell>
          <cell r="DQ1250">
            <v>141.88</v>
          </cell>
          <cell r="DR1250">
            <v>141.84</v>
          </cell>
          <cell r="DS1250">
            <v>141.83000000000001</v>
          </cell>
          <cell r="DT1250">
            <v>195.53</v>
          </cell>
          <cell r="DU1250">
            <v>192.46</v>
          </cell>
          <cell r="DV1250">
            <v>196.75</v>
          </cell>
          <cell r="DW1250">
            <v>595.63</v>
          </cell>
          <cell r="DX1250">
            <v>198.54</v>
          </cell>
          <cell r="DY1250">
            <v>141.41999999999999</v>
          </cell>
          <cell r="DZ1250">
            <v>297.5</v>
          </cell>
          <cell r="EA1250">
            <v>99.17</v>
          </cell>
          <cell r="EB1250">
            <v>97.61</v>
          </cell>
          <cell r="EC1250">
            <v>733.27</v>
          </cell>
          <cell r="ED1250">
            <v>293.31</v>
          </cell>
          <cell r="EE1250">
            <v>146.65</v>
          </cell>
          <cell r="EF1250">
            <v>145.26</v>
          </cell>
          <cell r="EG1250">
            <v>145.25</v>
          </cell>
          <cell r="EH1250">
            <v>650.75</v>
          </cell>
          <cell r="EI1250">
            <v>352.23</v>
          </cell>
          <cell r="EJ1250">
            <v>264.17</v>
          </cell>
          <cell r="EK1250">
            <v>176.11</v>
          </cell>
          <cell r="EL1250">
            <v>88.06</v>
          </cell>
          <cell r="EM1250">
            <v>352.02</v>
          </cell>
          <cell r="EN1250">
            <v>264.01</v>
          </cell>
          <cell r="EO1250">
            <v>176.01</v>
          </cell>
          <cell r="EP1250">
            <v>88</v>
          </cell>
          <cell r="EQ1250">
            <v>477.28</v>
          </cell>
          <cell r="ER1250">
            <v>220.08</v>
          </cell>
          <cell r="ES1250">
            <v>145.1</v>
          </cell>
          <cell r="ET1250">
            <v>70.13</v>
          </cell>
          <cell r="EU1250">
            <v>35.06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144.29</v>
          </cell>
          <cell r="FB1250">
            <v>72.14</v>
          </cell>
          <cell r="FC1250">
            <v>48.1</v>
          </cell>
          <cell r="FD1250">
            <v>24.05</v>
          </cell>
          <cell r="FE1250">
            <v>0</v>
          </cell>
          <cell r="FF1250">
            <v>1962.25</v>
          </cell>
          <cell r="FG1250">
            <v>1121.29</v>
          </cell>
          <cell r="FH1250">
            <v>840.96</v>
          </cell>
          <cell r="FI1250">
            <v>560.64</v>
          </cell>
          <cell r="FJ1250">
            <v>280.32</v>
          </cell>
          <cell r="FK1250">
            <v>1600.44</v>
          </cell>
          <cell r="FL1250">
            <v>762.27</v>
          </cell>
          <cell r="FM1250">
            <v>482.87</v>
          </cell>
          <cell r="FN1250">
            <v>241.44</v>
          </cell>
          <cell r="FO1250">
            <v>237.86</v>
          </cell>
          <cell r="FP1250">
            <v>1153.44</v>
          </cell>
          <cell r="FQ1250">
            <v>865.08</v>
          </cell>
          <cell r="FR1250">
            <v>576.72</v>
          </cell>
          <cell r="FS1250">
            <v>288.36</v>
          </cell>
          <cell r="FT1250">
            <v>1658.96</v>
          </cell>
          <cell r="FU1250">
            <v>822.7</v>
          </cell>
          <cell r="FV1250">
            <v>548.47</v>
          </cell>
          <cell r="FW1250">
            <v>274.23</v>
          </cell>
          <cell r="FX1250">
            <v>270.18</v>
          </cell>
          <cell r="FY1250">
            <v>1124.04</v>
          </cell>
          <cell r="FZ1250">
            <v>281.01</v>
          </cell>
          <cell r="GA1250">
            <v>278.49</v>
          </cell>
          <cell r="GB1250">
            <v>278.47000000000003</v>
          </cell>
          <cell r="GC1250">
            <v>278.44</v>
          </cell>
          <cell r="GD1250">
            <v>319.89999999999998</v>
          </cell>
          <cell r="GE1250">
            <v>2430.8000000000002</v>
          </cell>
          <cell r="GF1250">
            <v>1519.25</v>
          </cell>
          <cell r="GG1250">
            <v>1215.4000000000001</v>
          </cell>
          <cell r="GH1250">
            <v>303.85000000000002</v>
          </cell>
          <cell r="GI1250">
            <v>296.74</v>
          </cell>
          <cell r="GJ1250">
            <v>296.70999999999998</v>
          </cell>
          <cell r="GK1250">
            <v>296.68</v>
          </cell>
          <cell r="GL1250">
            <v>314.64</v>
          </cell>
          <cell r="GM1250">
            <v>314.56</v>
          </cell>
          <cell r="GN1250">
            <v>314.52999999999997</v>
          </cell>
          <cell r="GO1250">
            <v>314.5</v>
          </cell>
          <cell r="GP1250">
            <v>314.47000000000003</v>
          </cell>
          <cell r="GQ1250">
            <v>233.77</v>
          </cell>
          <cell r="GR1250">
            <v>233.71</v>
          </cell>
          <cell r="GS1250">
            <v>233.69</v>
          </cell>
          <cell r="GT1250">
            <v>233.66</v>
          </cell>
          <cell r="GU1250">
            <v>233.64</v>
          </cell>
          <cell r="GV1250">
            <v>301.17</v>
          </cell>
          <cell r="GW1250">
            <v>301.08</v>
          </cell>
          <cell r="GX1250">
            <v>301.06</v>
          </cell>
          <cell r="GY1250">
            <v>301.02999999999997</v>
          </cell>
          <cell r="GZ1250">
            <v>301</v>
          </cell>
          <cell r="HA1250">
            <v>0</v>
          </cell>
          <cell r="HB1250">
            <v>902.67</v>
          </cell>
          <cell r="HC1250">
            <v>300.89</v>
          </cell>
          <cell r="HD1250">
            <v>300.86</v>
          </cell>
          <cell r="HE1250">
            <v>300.83</v>
          </cell>
          <cell r="HF1250">
            <v>300.81</v>
          </cell>
          <cell r="HG1250">
            <v>300.77999999999997</v>
          </cell>
          <cell r="HH1250">
            <v>300.7</v>
          </cell>
          <cell r="HI1250">
            <v>300.67</v>
          </cell>
          <cell r="HJ1250">
            <v>300.64</v>
          </cell>
          <cell r="HK1250">
            <v>300.61</v>
          </cell>
          <cell r="HL1250">
            <v>310.86</v>
          </cell>
          <cell r="HM1250">
            <v>310.77999999999997</v>
          </cell>
          <cell r="HN1250">
            <v>310.75</v>
          </cell>
          <cell r="HO1250">
            <v>310.72000000000003</v>
          </cell>
          <cell r="HP1250">
            <v>310.69</v>
          </cell>
          <cell r="HQ1250">
            <v>317.82</v>
          </cell>
          <cell r="HR1250">
            <v>317.74</v>
          </cell>
          <cell r="HS1250">
            <v>317.70999999999998</v>
          </cell>
          <cell r="HT1250">
            <v>305.93</v>
          </cell>
          <cell r="HU1250">
            <v>305.89999999999998</v>
          </cell>
          <cell r="HV1250">
            <v>271.45999999999998</v>
          </cell>
          <cell r="HW1250">
            <v>271.39</v>
          </cell>
          <cell r="HX1250">
            <v>271.36</v>
          </cell>
          <cell r="HY1250">
            <v>275.92</v>
          </cell>
          <cell r="HZ1250">
            <v>275.89999999999998</v>
          </cell>
          <cell r="IA1250">
            <v>280.45999999999998</v>
          </cell>
          <cell r="IB1250">
            <v>254.97</v>
          </cell>
          <cell r="IC1250">
            <v>254.95</v>
          </cell>
          <cell r="ID1250">
            <v>259.51</v>
          </cell>
          <cell r="IE1250">
            <v>259.49</v>
          </cell>
          <cell r="IF1250">
            <v>259.45999999999998</v>
          </cell>
          <cell r="IG1250">
            <v>259.39</v>
          </cell>
          <cell r="IH1250">
            <v>259.37</v>
          </cell>
          <cell r="II1250">
            <v>263.93</v>
          </cell>
          <cell r="IJ1250">
            <v>263.91000000000003</v>
          </cell>
          <cell r="IK1250">
            <v>296.10000000000002</v>
          </cell>
          <cell r="IL1250">
            <v>264.18</v>
          </cell>
          <cell r="IM1250">
            <v>202.02</v>
          </cell>
          <cell r="IN1250">
            <v>206.59</v>
          </cell>
          <cell r="IO1250">
            <v>206.57</v>
          </cell>
          <cell r="IP1250">
            <v>214.54</v>
          </cell>
          <cell r="IQ1250">
            <v>214.48</v>
          </cell>
          <cell r="IR1250">
            <v>214.46</v>
          </cell>
          <cell r="IS1250">
            <v>219.03</v>
          </cell>
          <cell r="IT1250">
            <v>219.01</v>
          </cell>
          <cell r="IU1250">
            <v>185.12</v>
          </cell>
          <cell r="IV1250">
            <v>185.07</v>
          </cell>
        </row>
        <row r="1251">
          <cell r="A1251" t="str">
            <v>-   Receivable - Interest - Deposits - Foreign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  <cell r="FT1251">
            <v>0</v>
          </cell>
          <cell r="FU1251">
            <v>0</v>
          </cell>
          <cell r="FV1251">
            <v>0</v>
          </cell>
          <cell r="FW1251">
            <v>0</v>
          </cell>
          <cell r="FX1251">
            <v>0</v>
          </cell>
          <cell r="FY1251">
            <v>0</v>
          </cell>
          <cell r="FZ1251">
            <v>0</v>
          </cell>
          <cell r="GA1251">
            <v>0</v>
          </cell>
          <cell r="GB1251">
            <v>0</v>
          </cell>
          <cell r="GC1251">
            <v>0</v>
          </cell>
          <cell r="GD1251">
            <v>0</v>
          </cell>
          <cell r="GE1251">
            <v>0</v>
          </cell>
          <cell r="GF1251">
            <v>0</v>
          </cell>
          <cell r="GG1251">
            <v>0</v>
          </cell>
          <cell r="GH1251">
            <v>0</v>
          </cell>
          <cell r="GI1251">
            <v>0</v>
          </cell>
          <cell r="GJ1251">
            <v>0</v>
          </cell>
          <cell r="GK1251">
            <v>0</v>
          </cell>
          <cell r="GL1251">
            <v>0</v>
          </cell>
          <cell r="GM1251">
            <v>0</v>
          </cell>
          <cell r="GN1251">
            <v>0</v>
          </cell>
          <cell r="GO1251">
            <v>0</v>
          </cell>
          <cell r="GP1251">
            <v>0</v>
          </cell>
          <cell r="GQ1251">
            <v>0</v>
          </cell>
          <cell r="GR1251">
            <v>0</v>
          </cell>
          <cell r="GS1251">
            <v>0</v>
          </cell>
          <cell r="GT1251">
            <v>0</v>
          </cell>
          <cell r="GU1251">
            <v>0</v>
          </cell>
          <cell r="GV1251">
            <v>0</v>
          </cell>
          <cell r="GW1251">
            <v>0</v>
          </cell>
          <cell r="GX1251">
            <v>0</v>
          </cell>
          <cell r="GY1251">
            <v>0</v>
          </cell>
          <cell r="GZ1251">
            <v>0</v>
          </cell>
          <cell r="HA1251">
            <v>0</v>
          </cell>
          <cell r="HB1251">
            <v>0</v>
          </cell>
          <cell r="HC1251">
            <v>0</v>
          </cell>
          <cell r="HD1251">
            <v>0</v>
          </cell>
          <cell r="HE1251">
            <v>0</v>
          </cell>
          <cell r="HF1251">
            <v>0</v>
          </cell>
          <cell r="HG1251">
            <v>0</v>
          </cell>
          <cell r="HH1251">
            <v>0</v>
          </cell>
          <cell r="HI1251">
            <v>0</v>
          </cell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0</v>
          </cell>
          <cell r="HT1251">
            <v>0</v>
          </cell>
          <cell r="HU1251">
            <v>0</v>
          </cell>
          <cell r="HV1251">
            <v>0</v>
          </cell>
          <cell r="HW1251">
            <v>0</v>
          </cell>
          <cell r="HX1251">
            <v>0</v>
          </cell>
          <cell r="HY1251">
            <v>0</v>
          </cell>
          <cell r="HZ1251">
            <v>0</v>
          </cell>
          <cell r="IA1251">
            <v>0</v>
          </cell>
          <cell r="IB1251">
            <v>0</v>
          </cell>
          <cell r="IC1251">
            <v>0</v>
          </cell>
          <cell r="ID1251">
            <v>0</v>
          </cell>
          <cell r="IE1251">
            <v>0</v>
          </cell>
          <cell r="IF1251">
            <v>0</v>
          </cell>
          <cell r="IG1251">
            <v>0</v>
          </cell>
          <cell r="IH1251">
            <v>0</v>
          </cell>
          <cell r="II1251">
            <v>0</v>
          </cell>
          <cell r="IJ1251">
            <v>0</v>
          </cell>
          <cell r="IK1251">
            <v>0</v>
          </cell>
          <cell r="IL1251">
            <v>0</v>
          </cell>
          <cell r="IM1251">
            <v>0</v>
          </cell>
          <cell r="IN1251">
            <v>0</v>
          </cell>
          <cell r="IO1251">
            <v>0</v>
          </cell>
          <cell r="IP1251">
            <v>0</v>
          </cell>
          <cell r="IQ1251">
            <v>0</v>
          </cell>
          <cell r="IR1251">
            <v>0</v>
          </cell>
          <cell r="IS1251">
            <v>0</v>
          </cell>
          <cell r="IT1251">
            <v>0</v>
          </cell>
          <cell r="IU1251">
            <v>0</v>
          </cell>
          <cell r="IV1251">
            <v>0</v>
          </cell>
        </row>
        <row r="1252">
          <cell r="A1252" t="str">
            <v>-   Tax Recoverable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  <cell r="FT1252">
            <v>0</v>
          </cell>
          <cell r="FU1252">
            <v>0</v>
          </cell>
          <cell r="FV1252">
            <v>0</v>
          </cell>
          <cell r="FW1252">
            <v>0</v>
          </cell>
          <cell r="FX1252">
            <v>0</v>
          </cell>
          <cell r="FY1252">
            <v>0</v>
          </cell>
          <cell r="FZ1252">
            <v>0</v>
          </cell>
          <cell r="GA1252">
            <v>0</v>
          </cell>
          <cell r="GB1252">
            <v>0</v>
          </cell>
          <cell r="GC1252">
            <v>0</v>
          </cell>
          <cell r="GD1252">
            <v>0</v>
          </cell>
          <cell r="GE1252">
            <v>0</v>
          </cell>
          <cell r="GF1252">
            <v>0</v>
          </cell>
          <cell r="GG1252">
            <v>0</v>
          </cell>
          <cell r="GH1252">
            <v>0</v>
          </cell>
          <cell r="GI1252">
            <v>0</v>
          </cell>
          <cell r="GJ1252">
            <v>0</v>
          </cell>
          <cell r="GK1252">
            <v>0</v>
          </cell>
          <cell r="GL1252">
            <v>0</v>
          </cell>
          <cell r="GM1252">
            <v>0</v>
          </cell>
          <cell r="GN1252">
            <v>0</v>
          </cell>
          <cell r="GO1252">
            <v>0</v>
          </cell>
          <cell r="GP1252">
            <v>0</v>
          </cell>
          <cell r="GQ1252">
            <v>0</v>
          </cell>
          <cell r="GR1252">
            <v>0</v>
          </cell>
          <cell r="GS1252">
            <v>0</v>
          </cell>
          <cell r="GT1252">
            <v>0</v>
          </cell>
          <cell r="GU1252">
            <v>0</v>
          </cell>
          <cell r="GV1252">
            <v>0</v>
          </cell>
          <cell r="GW1252">
            <v>0</v>
          </cell>
          <cell r="GX1252">
            <v>0</v>
          </cell>
          <cell r="GY1252">
            <v>0</v>
          </cell>
          <cell r="GZ1252">
            <v>0</v>
          </cell>
          <cell r="HA1252">
            <v>0</v>
          </cell>
          <cell r="HB1252">
            <v>0</v>
          </cell>
          <cell r="HC1252">
            <v>0</v>
          </cell>
          <cell r="HD1252">
            <v>0</v>
          </cell>
          <cell r="HE1252">
            <v>0</v>
          </cell>
          <cell r="HF1252">
            <v>0</v>
          </cell>
          <cell r="HG1252">
            <v>0</v>
          </cell>
          <cell r="HH1252">
            <v>0</v>
          </cell>
          <cell r="HI1252">
            <v>0</v>
          </cell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0</v>
          </cell>
          <cell r="HT1252">
            <v>0</v>
          </cell>
          <cell r="HU1252">
            <v>0</v>
          </cell>
          <cell r="HV1252">
            <v>0</v>
          </cell>
          <cell r="HW1252">
            <v>0</v>
          </cell>
          <cell r="HX1252">
            <v>0</v>
          </cell>
          <cell r="HY1252">
            <v>0</v>
          </cell>
          <cell r="HZ1252">
            <v>0</v>
          </cell>
          <cell r="IA1252">
            <v>0</v>
          </cell>
          <cell r="IB1252">
            <v>0</v>
          </cell>
          <cell r="IC1252">
            <v>0</v>
          </cell>
          <cell r="ID1252">
            <v>0</v>
          </cell>
          <cell r="IE1252">
            <v>0</v>
          </cell>
          <cell r="IF1252">
            <v>0</v>
          </cell>
          <cell r="IG1252">
            <v>0</v>
          </cell>
          <cell r="IH1252">
            <v>0</v>
          </cell>
          <cell r="II1252">
            <v>0</v>
          </cell>
          <cell r="IJ1252">
            <v>0</v>
          </cell>
          <cell r="IK1252">
            <v>0</v>
          </cell>
          <cell r="IL1252">
            <v>0</v>
          </cell>
          <cell r="IM1252">
            <v>0</v>
          </cell>
          <cell r="IN1252">
            <v>0</v>
          </cell>
          <cell r="IO1252">
            <v>0</v>
          </cell>
          <cell r="IP1252">
            <v>0</v>
          </cell>
          <cell r="IQ1252">
            <v>0</v>
          </cell>
          <cell r="IR1252">
            <v>0</v>
          </cell>
          <cell r="IS1252">
            <v>0</v>
          </cell>
          <cell r="IT1252">
            <v>0</v>
          </cell>
          <cell r="IU1252">
            <v>0</v>
          </cell>
          <cell r="IV1252">
            <v>0</v>
          </cell>
        </row>
        <row r="1253">
          <cell r="A1253" t="str">
            <v>-   Tax Recoverable - Foreign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  <cell r="FT1253">
            <v>0</v>
          </cell>
          <cell r="FU1253">
            <v>0</v>
          </cell>
          <cell r="FV1253">
            <v>0</v>
          </cell>
          <cell r="FW1253">
            <v>0</v>
          </cell>
          <cell r="FX1253">
            <v>0</v>
          </cell>
          <cell r="FY1253">
            <v>0</v>
          </cell>
          <cell r="FZ1253">
            <v>0</v>
          </cell>
          <cell r="GA1253">
            <v>0</v>
          </cell>
          <cell r="GB1253">
            <v>0</v>
          </cell>
          <cell r="GC1253">
            <v>0</v>
          </cell>
          <cell r="GD1253">
            <v>0</v>
          </cell>
          <cell r="GE1253">
            <v>0</v>
          </cell>
          <cell r="GF1253">
            <v>0</v>
          </cell>
          <cell r="GG1253">
            <v>0</v>
          </cell>
          <cell r="GH1253">
            <v>0</v>
          </cell>
          <cell r="GI1253">
            <v>0</v>
          </cell>
          <cell r="GJ1253">
            <v>0</v>
          </cell>
          <cell r="GK1253">
            <v>0</v>
          </cell>
          <cell r="GL1253">
            <v>0</v>
          </cell>
          <cell r="GM1253">
            <v>0</v>
          </cell>
          <cell r="GN1253">
            <v>0</v>
          </cell>
          <cell r="GO1253">
            <v>0</v>
          </cell>
          <cell r="GP1253">
            <v>0</v>
          </cell>
          <cell r="GQ1253">
            <v>0</v>
          </cell>
          <cell r="GR1253">
            <v>0</v>
          </cell>
          <cell r="GS1253">
            <v>0</v>
          </cell>
          <cell r="GT1253">
            <v>0</v>
          </cell>
          <cell r="GU1253">
            <v>0</v>
          </cell>
          <cell r="GV1253">
            <v>0</v>
          </cell>
          <cell r="GW1253">
            <v>0</v>
          </cell>
          <cell r="GX1253">
            <v>0</v>
          </cell>
          <cell r="GY1253">
            <v>0</v>
          </cell>
          <cell r="GZ1253">
            <v>0</v>
          </cell>
          <cell r="HA1253">
            <v>0</v>
          </cell>
          <cell r="HB1253">
            <v>0</v>
          </cell>
          <cell r="HC1253">
            <v>0</v>
          </cell>
          <cell r="HD1253">
            <v>0</v>
          </cell>
          <cell r="HE1253">
            <v>0</v>
          </cell>
          <cell r="HF1253">
            <v>0</v>
          </cell>
          <cell r="HG1253">
            <v>0</v>
          </cell>
          <cell r="HH1253">
            <v>0</v>
          </cell>
          <cell r="HI1253">
            <v>0</v>
          </cell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0</v>
          </cell>
          <cell r="HT1253">
            <v>0</v>
          </cell>
          <cell r="HU1253">
            <v>0</v>
          </cell>
          <cell r="HV1253">
            <v>0</v>
          </cell>
          <cell r="HW1253">
            <v>0</v>
          </cell>
          <cell r="HX1253">
            <v>0</v>
          </cell>
          <cell r="HY1253">
            <v>0</v>
          </cell>
          <cell r="HZ1253">
            <v>0</v>
          </cell>
          <cell r="IA1253">
            <v>0</v>
          </cell>
          <cell r="IB1253">
            <v>0</v>
          </cell>
          <cell r="IC1253">
            <v>0</v>
          </cell>
          <cell r="ID1253">
            <v>0</v>
          </cell>
          <cell r="IE1253">
            <v>0</v>
          </cell>
          <cell r="IF1253">
            <v>0</v>
          </cell>
          <cell r="IG1253">
            <v>0</v>
          </cell>
          <cell r="IH1253">
            <v>0</v>
          </cell>
          <cell r="II1253">
            <v>0</v>
          </cell>
          <cell r="IJ1253">
            <v>0</v>
          </cell>
          <cell r="IK1253">
            <v>0</v>
          </cell>
          <cell r="IL1253">
            <v>0</v>
          </cell>
          <cell r="IM1253">
            <v>0</v>
          </cell>
          <cell r="IN1253">
            <v>0</v>
          </cell>
          <cell r="IO1253">
            <v>0</v>
          </cell>
          <cell r="IP1253">
            <v>0</v>
          </cell>
          <cell r="IQ1253">
            <v>0</v>
          </cell>
          <cell r="IR1253">
            <v>0</v>
          </cell>
          <cell r="IS1253">
            <v>0</v>
          </cell>
          <cell r="IT1253">
            <v>0</v>
          </cell>
          <cell r="IU1253">
            <v>0</v>
          </cell>
          <cell r="IV1253">
            <v>0</v>
          </cell>
        </row>
        <row r="1254">
          <cell r="A1254" t="str">
            <v>-   Receivable - Others</v>
          </cell>
          <cell r="C1254">
            <v>-401085.39</v>
          </cell>
          <cell r="D1254">
            <v>-401038.12</v>
          </cell>
          <cell r="E1254">
            <v>-401033.39</v>
          </cell>
          <cell r="F1254">
            <v>-401047.58</v>
          </cell>
          <cell r="G1254">
            <v>-401009.76</v>
          </cell>
          <cell r="H1254">
            <v>-401042.85</v>
          </cell>
          <cell r="I1254">
            <v>-400943.58</v>
          </cell>
          <cell r="J1254">
            <v>-399030.16</v>
          </cell>
          <cell r="K1254">
            <v>-399039.62</v>
          </cell>
          <cell r="L1254">
            <v>-399091.62</v>
          </cell>
          <cell r="M1254">
            <v>-399044.35</v>
          </cell>
          <cell r="N1254">
            <v>-399015.98</v>
          </cell>
          <cell r="O1254">
            <v>-399134.16</v>
          </cell>
          <cell r="P1254">
            <v>-399195.62</v>
          </cell>
          <cell r="Q1254">
            <v>-399171.98</v>
          </cell>
          <cell r="R1254">
            <v>-399153.07</v>
          </cell>
          <cell r="S1254">
            <v>-399153.07</v>
          </cell>
          <cell r="T1254">
            <v>-399153.07</v>
          </cell>
          <cell r="U1254">
            <v>-399242.89</v>
          </cell>
          <cell r="V1254">
            <v>-399228.71</v>
          </cell>
          <cell r="W1254">
            <v>-399313.8</v>
          </cell>
          <cell r="X1254">
            <v>-399309.07</v>
          </cell>
          <cell r="Y1254">
            <v>-399280.71</v>
          </cell>
          <cell r="Z1254">
            <v>-399280.71</v>
          </cell>
          <cell r="AA1254">
            <v>-399162.53</v>
          </cell>
          <cell r="AB1254">
            <v>-399091.62</v>
          </cell>
          <cell r="AC1254">
            <v>-399186.16</v>
          </cell>
          <cell r="AD1254">
            <v>-399271.25</v>
          </cell>
          <cell r="AE1254">
            <v>-399280.71</v>
          </cell>
          <cell r="AF1254">
            <v>-399242.89</v>
          </cell>
          <cell r="AG1254">
            <v>-399058.53</v>
          </cell>
          <cell r="AH1254">
            <v>-399025.44</v>
          </cell>
          <cell r="AI1254">
            <v>-399025.44</v>
          </cell>
          <cell r="AJ1254">
            <v>-398926.16</v>
          </cell>
          <cell r="AK1254">
            <v>-399044.35</v>
          </cell>
          <cell r="AL1254">
            <v>-398992.35</v>
          </cell>
          <cell r="AM1254">
            <v>-399200.35</v>
          </cell>
          <cell r="AN1254">
            <v>-399086.89</v>
          </cell>
          <cell r="AO1254">
            <v>-399209.8</v>
          </cell>
          <cell r="AP1254">
            <v>-399086.89</v>
          </cell>
          <cell r="AQ1254">
            <v>-399072.71</v>
          </cell>
          <cell r="AR1254">
            <v>-399086.89</v>
          </cell>
          <cell r="AS1254">
            <v>-399186.16</v>
          </cell>
          <cell r="AT1254">
            <v>-398945.07</v>
          </cell>
          <cell r="AU1254">
            <v>-398907.26</v>
          </cell>
          <cell r="AV1254">
            <v>-398675.62</v>
          </cell>
          <cell r="AW1254">
            <v>-398623.62</v>
          </cell>
          <cell r="AX1254">
            <v>-398770.17</v>
          </cell>
          <cell r="AY1254">
            <v>-398694.53</v>
          </cell>
          <cell r="AZ1254">
            <v>-398552.71</v>
          </cell>
          <cell r="BA1254">
            <v>-398543.26</v>
          </cell>
          <cell r="BB1254">
            <v>-398481.8</v>
          </cell>
          <cell r="BC1254">
            <v>-398552.71</v>
          </cell>
          <cell r="BD1254">
            <v>-398779.62</v>
          </cell>
          <cell r="BE1254">
            <v>-398779.62</v>
          </cell>
          <cell r="BF1254">
            <v>-398755.98</v>
          </cell>
          <cell r="BG1254">
            <v>-398760.71</v>
          </cell>
          <cell r="BH1254">
            <v>-398666.17</v>
          </cell>
          <cell r="BI1254">
            <v>-398689.8</v>
          </cell>
          <cell r="BJ1254">
            <v>-398637.8</v>
          </cell>
          <cell r="BK1254">
            <v>-398642.53</v>
          </cell>
          <cell r="BL1254">
            <v>-398864.71</v>
          </cell>
          <cell r="BM1254">
            <v>-398855.26</v>
          </cell>
          <cell r="BN1254">
            <v>-398855.26</v>
          </cell>
          <cell r="BO1254">
            <v>-398576.35</v>
          </cell>
          <cell r="BP1254">
            <v>-398491.26</v>
          </cell>
          <cell r="BQ1254">
            <v>-398462.89</v>
          </cell>
          <cell r="BR1254">
            <v>-398585.8</v>
          </cell>
          <cell r="BS1254">
            <v>-398675.62</v>
          </cell>
          <cell r="BT1254">
            <v>-398609.44</v>
          </cell>
          <cell r="BU1254">
            <v>-398581.08</v>
          </cell>
          <cell r="BV1254">
            <v>-398609.44</v>
          </cell>
          <cell r="BW1254">
            <v>-398495.98</v>
          </cell>
          <cell r="BX1254">
            <v>-398543.26</v>
          </cell>
          <cell r="BY1254">
            <v>-398458.17</v>
          </cell>
          <cell r="BZ1254">
            <v>-398467.62</v>
          </cell>
          <cell r="CA1254">
            <v>-398373.08</v>
          </cell>
          <cell r="CB1254">
            <v>158928.70000000001</v>
          </cell>
          <cell r="CC1254">
            <v>-398368.35</v>
          </cell>
          <cell r="CD1254">
            <v>-398368.35</v>
          </cell>
          <cell r="CE1254">
            <v>-398358.89</v>
          </cell>
          <cell r="CF1254">
            <v>-398179.26</v>
          </cell>
          <cell r="CG1254">
            <v>-398131.99</v>
          </cell>
          <cell r="CH1254">
            <v>-398226.53</v>
          </cell>
          <cell r="CI1254">
            <v>-398146.17</v>
          </cell>
          <cell r="CJ1254">
            <v>-398127.26</v>
          </cell>
          <cell r="CK1254">
            <v>-398160.35</v>
          </cell>
          <cell r="CL1254">
            <v>-398160.35</v>
          </cell>
          <cell r="CM1254">
            <v>-394046.38</v>
          </cell>
          <cell r="CN1254">
            <v>-394117.29</v>
          </cell>
          <cell r="CO1254">
            <v>-394197.65</v>
          </cell>
          <cell r="CP1254">
            <v>-394122.02</v>
          </cell>
          <cell r="CQ1254">
            <v>-394140.93</v>
          </cell>
          <cell r="CR1254">
            <v>-394155.11</v>
          </cell>
          <cell r="CS1254">
            <v>-394192.93</v>
          </cell>
          <cell r="CT1254">
            <v>-394192.93</v>
          </cell>
          <cell r="CU1254">
            <v>-394353.65</v>
          </cell>
          <cell r="CV1254">
            <v>-394367.83</v>
          </cell>
          <cell r="CW1254">
            <v>-394386.74</v>
          </cell>
          <cell r="CX1254">
            <v>-394419.83</v>
          </cell>
          <cell r="CY1254">
            <v>-394377.29</v>
          </cell>
          <cell r="CZ1254">
            <v>-394495.47</v>
          </cell>
          <cell r="DA1254">
            <v>-394429.29</v>
          </cell>
          <cell r="DB1254">
            <v>-394344.2</v>
          </cell>
          <cell r="DC1254">
            <v>-394396.2</v>
          </cell>
          <cell r="DD1254">
            <v>-394424.56</v>
          </cell>
          <cell r="DE1254">
            <v>-394424.56</v>
          </cell>
          <cell r="DF1254">
            <v>-394405.65</v>
          </cell>
          <cell r="DG1254">
            <v>-394462.38</v>
          </cell>
          <cell r="DH1254">
            <v>-151069.41</v>
          </cell>
          <cell r="DI1254">
            <v>-394391.47</v>
          </cell>
          <cell r="DJ1254">
            <v>-394386.74</v>
          </cell>
          <cell r="DK1254">
            <v>-394405.65</v>
          </cell>
          <cell r="DL1254">
            <v>-394415.11</v>
          </cell>
          <cell r="DM1254">
            <v>-394604.2</v>
          </cell>
          <cell r="DN1254">
            <v>-394514.38</v>
          </cell>
          <cell r="DO1254">
            <v>-394490.74</v>
          </cell>
          <cell r="DP1254">
            <v>-394604.2</v>
          </cell>
          <cell r="DQ1254">
            <v>-394514.38</v>
          </cell>
          <cell r="DR1254">
            <v>-394599.47</v>
          </cell>
          <cell r="DS1254">
            <v>-394750.74</v>
          </cell>
          <cell r="DT1254">
            <v>-396772.88</v>
          </cell>
          <cell r="DU1254">
            <v>-396872.15</v>
          </cell>
          <cell r="DV1254">
            <v>-396857.97</v>
          </cell>
          <cell r="DW1254">
            <v>-397032.88</v>
          </cell>
          <cell r="DX1254">
            <v>-397065.97</v>
          </cell>
          <cell r="DY1254">
            <v>-397018.7</v>
          </cell>
          <cell r="DZ1254">
            <v>-396999.79</v>
          </cell>
          <cell r="EA1254">
            <v>-396995.06</v>
          </cell>
          <cell r="EB1254">
            <v>-396995.06</v>
          </cell>
          <cell r="EC1254">
            <v>-396947.79</v>
          </cell>
          <cell r="ED1254">
            <v>-397004.52</v>
          </cell>
          <cell r="EE1254">
            <v>-397032.88</v>
          </cell>
          <cell r="EF1254">
            <v>-396961.97</v>
          </cell>
          <cell r="EG1254">
            <v>-396763.43</v>
          </cell>
          <cell r="EH1254">
            <v>-396668.88</v>
          </cell>
          <cell r="EI1254">
            <v>-396621.61</v>
          </cell>
          <cell r="EJ1254">
            <v>-396645.25</v>
          </cell>
          <cell r="EK1254">
            <v>-396389.97</v>
          </cell>
          <cell r="EL1254">
            <v>-396356.88</v>
          </cell>
          <cell r="EM1254">
            <v>-396300.16</v>
          </cell>
          <cell r="EN1254">
            <v>-396243.43</v>
          </cell>
          <cell r="EO1254">
            <v>-396243.43</v>
          </cell>
          <cell r="EP1254">
            <v>-396243.43</v>
          </cell>
          <cell r="EQ1254">
            <v>-396248.16</v>
          </cell>
          <cell r="ER1254">
            <v>-770272.76</v>
          </cell>
          <cell r="ES1254">
            <v>-396347.43</v>
          </cell>
          <cell r="ET1254">
            <v>-396328.52</v>
          </cell>
          <cell r="EU1254">
            <v>-396337.97</v>
          </cell>
          <cell r="EV1254">
            <v>-396337.97</v>
          </cell>
          <cell r="EW1254">
            <v>-396314.34</v>
          </cell>
          <cell r="EX1254">
            <v>-396290.7</v>
          </cell>
          <cell r="EY1254">
            <v>-396323.79</v>
          </cell>
          <cell r="EZ1254">
            <v>-396408.88</v>
          </cell>
          <cell r="FA1254">
            <v>-396427.79</v>
          </cell>
          <cell r="FB1254">
            <v>-396427.79</v>
          </cell>
          <cell r="FC1254">
            <v>-396465.61</v>
          </cell>
          <cell r="FD1254">
            <v>-396437.25</v>
          </cell>
          <cell r="FE1254">
            <v>-396475.06</v>
          </cell>
          <cell r="FF1254">
            <v>-396560.15</v>
          </cell>
          <cell r="FG1254">
            <v>-396763.43</v>
          </cell>
          <cell r="FH1254">
            <v>-396597.97</v>
          </cell>
          <cell r="FI1254">
            <v>-396730.34</v>
          </cell>
          <cell r="FJ1254">
            <v>-396810.7</v>
          </cell>
          <cell r="FK1254">
            <v>-396725.61</v>
          </cell>
          <cell r="FL1254">
            <v>-396749.24</v>
          </cell>
          <cell r="FM1254">
            <v>-400938.85</v>
          </cell>
          <cell r="FN1254">
            <v>-400938.85</v>
          </cell>
          <cell r="FO1254">
            <v>-400863.21</v>
          </cell>
          <cell r="FP1254">
            <v>-400740.31</v>
          </cell>
          <cell r="FQ1254">
            <v>-400834.85</v>
          </cell>
          <cell r="FR1254">
            <v>-400882.12</v>
          </cell>
          <cell r="FS1254">
            <v>-401019.21</v>
          </cell>
          <cell r="FT1254">
            <v>-401085.39</v>
          </cell>
          <cell r="FU1254">
            <v>-401094.85</v>
          </cell>
          <cell r="FV1254">
            <v>-335230.03999999998</v>
          </cell>
          <cell r="FW1254">
            <v>-219488.05</v>
          </cell>
          <cell r="FX1254">
            <v>-154667.96</v>
          </cell>
          <cell r="FY1254">
            <v>-172659.88</v>
          </cell>
          <cell r="FZ1254">
            <v>-368509.91</v>
          </cell>
          <cell r="GA1254">
            <v>-236463.61</v>
          </cell>
          <cell r="GB1254">
            <v>-253684.98</v>
          </cell>
          <cell r="GC1254">
            <v>-302853.11</v>
          </cell>
          <cell r="GD1254">
            <v>-270074.34999999998</v>
          </cell>
          <cell r="GE1254">
            <v>-172801.7</v>
          </cell>
          <cell r="GF1254">
            <v>37750.050000000003</v>
          </cell>
          <cell r="GG1254">
            <v>19446.14</v>
          </cell>
          <cell r="GH1254">
            <v>275171.49</v>
          </cell>
          <cell r="GI1254">
            <v>369402.16</v>
          </cell>
          <cell r="GJ1254">
            <v>416970.11</v>
          </cell>
          <cell r="GK1254">
            <v>382744.82</v>
          </cell>
          <cell r="GL1254">
            <v>361874.01</v>
          </cell>
          <cell r="GM1254">
            <v>191565.35</v>
          </cell>
          <cell r="GN1254">
            <v>84190.56</v>
          </cell>
          <cell r="GO1254">
            <v>-45080.86</v>
          </cell>
          <cell r="GP1254">
            <v>556.04999999999995</v>
          </cell>
          <cell r="GQ1254">
            <v>-78464.7</v>
          </cell>
          <cell r="GR1254">
            <v>-13280.61</v>
          </cell>
          <cell r="GS1254">
            <v>-78266.149999999994</v>
          </cell>
          <cell r="GT1254">
            <v>37485.33</v>
          </cell>
          <cell r="GU1254">
            <v>36426.42</v>
          </cell>
          <cell r="GV1254">
            <v>100679.2</v>
          </cell>
          <cell r="GW1254">
            <v>132425.54999999999</v>
          </cell>
          <cell r="GX1254">
            <v>188580.59</v>
          </cell>
          <cell r="GY1254">
            <v>247373.4</v>
          </cell>
          <cell r="GZ1254">
            <v>311588.39</v>
          </cell>
          <cell r="HA1254">
            <v>0</v>
          </cell>
          <cell r="HB1254">
            <v>516996.9</v>
          </cell>
          <cell r="HC1254">
            <v>516996.9</v>
          </cell>
          <cell r="HD1254">
            <v>478649.44</v>
          </cell>
          <cell r="HE1254">
            <v>474678.55</v>
          </cell>
          <cell r="HF1254">
            <v>444584.88</v>
          </cell>
          <cell r="HG1254">
            <v>635613.07999999996</v>
          </cell>
          <cell r="HH1254">
            <v>659287.15</v>
          </cell>
          <cell r="HI1254">
            <v>650607.92000000004</v>
          </cell>
          <cell r="HJ1254">
            <v>570774.09</v>
          </cell>
          <cell r="HK1254">
            <v>555486.16</v>
          </cell>
          <cell r="HL1254">
            <v>604394.31999999995</v>
          </cell>
          <cell r="HM1254">
            <v>589078.03</v>
          </cell>
          <cell r="HN1254">
            <v>731760.62</v>
          </cell>
          <cell r="HO1254">
            <v>775804.44</v>
          </cell>
          <cell r="HP1254">
            <v>814842.07</v>
          </cell>
          <cell r="HQ1254">
            <v>1020449.11</v>
          </cell>
          <cell r="HR1254">
            <v>1032049.78</v>
          </cell>
          <cell r="HS1254">
            <v>1240152.8500000001</v>
          </cell>
          <cell r="HT1254">
            <v>1310948.1399999999</v>
          </cell>
          <cell r="HU1254">
            <v>1394094.5</v>
          </cell>
          <cell r="HV1254">
            <v>1466270.15</v>
          </cell>
          <cell r="HW1254">
            <v>1447625.87</v>
          </cell>
          <cell r="HX1254">
            <v>1493432.93</v>
          </cell>
          <cell r="HY1254">
            <v>1523970.99</v>
          </cell>
          <cell r="HZ1254">
            <v>1615585.1</v>
          </cell>
          <cell r="IA1254">
            <v>1565608.61</v>
          </cell>
          <cell r="IB1254">
            <v>1632083.2</v>
          </cell>
          <cell r="IC1254">
            <v>1491144.94</v>
          </cell>
          <cell r="ID1254">
            <v>1691882.94</v>
          </cell>
          <cell r="IE1254">
            <v>1721546.43</v>
          </cell>
          <cell r="IF1254">
            <v>1616105.09</v>
          </cell>
          <cell r="IG1254">
            <v>1628783.58</v>
          </cell>
          <cell r="IH1254">
            <v>1523999.35</v>
          </cell>
          <cell r="II1254">
            <v>1396250.12</v>
          </cell>
          <cell r="IJ1254">
            <v>1408020.97</v>
          </cell>
          <cell r="IK1254">
            <v>1470553.03</v>
          </cell>
          <cell r="IL1254">
            <v>1540918.18</v>
          </cell>
          <cell r="IM1254">
            <v>1316113.74</v>
          </cell>
          <cell r="IN1254">
            <v>1301960.3600000001</v>
          </cell>
          <cell r="IO1254">
            <v>1288809.1499999999</v>
          </cell>
          <cell r="IP1254">
            <v>1339693.27</v>
          </cell>
          <cell r="IQ1254">
            <v>1358129.54</v>
          </cell>
          <cell r="IR1254">
            <v>1481567.53</v>
          </cell>
          <cell r="IS1254">
            <v>1556872.65</v>
          </cell>
          <cell r="IT1254">
            <v>1502584.88</v>
          </cell>
          <cell r="IU1254">
            <v>1449299.32</v>
          </cell>
          <cell r="IV1254">
            <v>1372349.14</v>
          </cell>
        </row>
        <row r="1255">
          <cell r="A1255">
            <v>167462.39999999999</v>
          </cell>
          <cell r="C1255">
            <v>0</v>
          </cell>
          <cell r="D1255">
            <v>1.0597000000000001</v>
          </cell>
          <cell r="E1255">
            <v>39142.71</v>
          </cell>
          <cell r="F1255">
            <v>1.2285999999999999</v>
          </cell>
          <cell r="G1255">
            <v>39161.589999999997</v>
          </cell>
          <cell r="H1255">
            <v>1.2012</v>
          </cell>
          <cell r="I1255">
            <v>-263382.71000000002</v>
          </cell>
          <cell r="J1255">
            <v>1.1738999999999999</v>
          </cell>
          <cell r="K1255">
            <v>39199.519999999997</v>
          </cell>
          <cell r="L1255">
            <v>1.2539</v>
          </cell>
          <cell r="M1255">
            <v>37639.67</v>
          </cell>
          <cell r="N1255">
            <v>1.2265999999999999</v>
          </cell>
          <cell r="O1255">
            <v>39205.800000000003</v>
          </cell>
          <cell r="P1255">
            <v>1.2661</v>
          </cell>
          <cell r="Q1255">
            <v>-357306.41</v>
          </cell>
          <cell r="R1255">
            <v>1.2387999999999999</v>
          </cell>
          <cell r="S1255">
            <v>117382.05</v>
          </cell>
          <cell r="T1255">
            <v>1.3509</v>
          </cell>
          <cell r="U1255">
            <v>39113.17</v>
          </cell>
          <cell r="V1255">
            <v>1.2948</v>
          </cell>
          <cell r="W1255">
            <v>37746.61</v>
          </cell>
          <cell r="X1255">
            <v>1.2673000000000001</v>
          </cell>
          <cell r="Y1255">
            <v>0</v>
          </cell>
          <cell r="Z1255">
            <v>39006.11</v>
          </cell>
          <cell r="AA1255">
            <v>1.3442000000000001</v>
          </cell>
          <cell r="AB1255">
            <v>39174.050000000003</v>
          </cell>
          <cell r="AC1255">
            <v>1.3183</v>
          </cell>
          <cell r="AD1255">
            <v>-487011.5</v>
          </cell>
          <cell r="AE1255">
            <v>1.4497</v>
          </cell>
          <cell r="AF1255">
            <v>38845.14</v>
          </cell>
          <cell r="AG1255">
            <v>1.6062000000000001</v>
          </cell>
          <cell r="AH1255">
            <v>37953.01</v>
          </cell>
          <cell r="AI1255">
            <v>1.5792999999999999</v>
          </cell>
          <cell r="AJ1255">
            <v>33980.080000000002</v>
          </cell>
          <cell r="AK1255">
            <v>1.5249999999999999</v>
          </cell>
          <cell r="AL1255">
            <v>39299.949999999997</v>
          </cell>
          <cell r="AM1255">
            <v>1.5002</v>
          </cell>
          <cell r="AN1255">
            <v>117427.17</v>
          </cell>
          <cell r="AO1255">
            <v>1.4741</v>
          </cell>
          <cell r="AP1255">
            <v>39087.25</v>
          </cell>
          <cell r="AQ1255">
            <v>1.4185000000000001</v>
          </cell>
          <cell r="AR1255">
            <v>38524.71</v>
          </cell>
          <cell r="AS1255">
            <v>1.3912</v>
          </cell>
          <cell r="AT1255">
            <v>0</v>
          </cell>
          <cell r="AU1255">
            <v>1.3234999999999999</v>
          </cell>
          <cell r="AV1255">
            <v>38182.79</v>
          </cell>
          <cell r="AW1255">
            <v>1.4474</v>
          </cell>
          <cell r="AX1255">
            <v>38989.4</v>
          </cell>
          <cell r="AY1255">
            <v>1.397</v>
          </cell>
          <cell r="AZ1255">
            <v>39055.589999999997</v>
          </cell>
          <cell r="BA1255">
            <v>1.3698999999999999</v>
          </cell>
          <cell r="BB1255">
            <v>86768.99</v>
          </cell>
          <cell r="BC1255">
            <v>1.343</v>
          </cell>
          <cell r="BD1255">
            <v>39072.46</v>
          </cell>
          <cell r="BE1255">
            <v>1.3507</v>
          </cell>
          <cell r="BF1255">
            <v>38194.720000000001</v>
          </cell>
          <cell r="BG1255">
            <v>1.3240000000000001</v>
          </cell>
          <cell r="BH1255">
            <v>39103.760000000002</v>
          </cell>
          <cell r="BI1255">
            <v>1.2688999999999999</v>
          </cell>
          <cell r="BJ1255">
            <v>39084.9</v>
          </cell>
          <cell r="BK1255">
            <v>1.2422</v>
          </cell>
          <cell r="BL1255">
            <v>117270.35</v>
          </cell>
          <cell r="BM1255">
            <v>1.2143999999999999</v>
          </cell>
          <cell r="BN1255">
            <v>38814.33</v>
          </cell>
          <cell r="BO1255">
            <v>1.1591</v>
          </cell>
          <cell r="BP1255">
            <v>0</v>
          </cell>
          <cell r="BQ1255">
            <v>-124263.67999999999</v>
          </cell>
          <cell r="BR1255">
            <v>1.1182000000000001</v>
          </cell>
          <cell r="BS1255">
            <v>39019.58</v>
          </cell>
          <cell r="BT1255">
            <v>1.1465000000000001</v>
          </cell>
          <cell r="BU1255">
            <v>37948.28</v>
          </cell>
          <cell r="BV1255">
            <v>1.1194999999999999</v>
          </cell>
          <cell r="BW1255">
            <v>39149.120000000003</v>
          </cell>
          <cell r="BX1255">
            <v>1.0662</v>
          </cell>
          <cell r="BY1255">
            <v>39111.279999999999</v>
          </cell>
          <cell r="BZ1255">
            <v>1.0396000000000001</v>
          </cell>
          <cell r="CA1255">
            <v>-713095.66</v>
          </cell>
          <cell r="CB1255">
            <v>1.0125</v>
          </cell>
          <cell r="CC1255">
            <v>47504.76</v>
          </cell>
          <cell r="CD1255">
            <v>1.25</v>
          </cell>
          <cell r="CE1255">
            <v>-133438.66</v>
          </cell>
          <cell r="CF1255">
            <v>1.2196</v>
          </cell>
          <cell r="CG1255">
            <v>-7643.81</v>
          </cell>
          <cell r="CH1255">
            <v>1.2526999999999999</v>
          </cell>
          <cell r="CI1255">
            <v>38072.239999999998</v>
          </cell>
          <cell r="CJ1255">
            <v>1.2419</v>
          </cell>
          <cell r="CK1255">
            <v>0</v>
          </cell>
          <cell r="CL1255">
            <v>0</v>
          </cell>
          <cell r="CM1255">
            <v>0</v>
          </cell>
          <cell r="CN1255">
            <v>39261.99</v>
          </cell>
          <cell r="CO1255">
            <v>1.1657999999999999</v>
          </cell>
          <cell r="CP1255">
            <v>117592.6</v>
          </cell>
          <cell r="CQ1255">
            <v>1.1389</v>
          </cell>
          <cell r="CR1255">
            <v>39229.050000000003</v>
          </cell>
          <cell r="CS1255">
            <v>1.0826</v>
          </cell>
          <cell r="CT1255">
            <v>38177.08</v>
          </cell>
          <cell r="CU1255">
            <v>1.0538000000000001</v>
          </cell>
          <cell r="CV1255">
            <v>39218.410000000003</v>
          </cell>
          <cell r="CW1255">
            <v>0.99929999999999997</v>
          </cell>
          <cell r="CX1255">
            <v>39156.97</v>
          </cell>
          <cell r="CY1255">
            <v>0.97089999999999999</v>
          </cell>
          <cell r="CZ1255">
            <v>-206623.56</v>
          </cell>
          <cell r="DA1255">
            <v>0.90269999999999995</v>
          </cell>
          <cell r="DB1255">
            <v>-358312.27</v>
          </cell>
          <cell r="DC1255">
            <v>0.96120000000000005</v>
          </cell>
          <cell r="DD1255">
            <v>0</v>
          </cell>
          <cell r="DE1255">
            <v>1.0326</v>
          </cell>
          <cell r="DF1255">
            <v>39231.53</v>
          </cell>
          <cell r="DG1255">
            <v>1.0185</v>
          </cell>
          <cell r="DH1255">
            <v>39149.129999999997</v>
          </cell>
          <cell r="DI1255">
            <v>1.0212000000000001</v>
          </cell>
          <cell r="DJ1255">
            <v>39246.79</v>
          </cell>
          <cell r="DK1255">
            <v>0.99880000000000002</v>
          </cell>
          <cell r="DL1255">
            <v>117882.7</v>
          </cell>
          <cell r="DM1255">
            <v>0.98260000000000003</v>
          </cell>
          <cell r="DN1255">
            <v>39207.57</v>
          </cell>
          <cell r="DO1255">
            <v>0.92849999999999999</v>
          </cell>
          <cell r="DP1255">
            <v>39010.18</v>
          </cell>
          <cell r="DQ1255">
            <v>0.9012</v>
          </cell>
          <cell r="DR1255">
            <v>39160.81</v>
          </cell>
          <cell r="DS1255">
            <v>1.2135</v>
          </cell>
          <cell r="DT1255">
            <v>38996</v>
          </cell>
          <cell r="DU1255">
            <v>1.1845000000000001</v>
          </cell>
          <cell r="DV1255">
            <v>116457</v>
          </cell>
          <cell r="DW1255">
            <v>1.1566000000000001</v>
          </cell>
          <cell r="DX1255">
            <v>0</v>
          </cell>
          <cell r="DY1255">
            <v>1.0898000000000001</v>
          </cell>
          <cell r="DZ1255">
            <v>79186.95</v>
          </cell>
          <cell r="EA1255">
            <v>1.2683</v>
          </cell>
          <cell r="EB1255">
            <v>38813.72</v>
          </cell>
          <cell r="EC1255">
            <v>1.2266999999999999</v>
          </cell>
          <cell r="ED1255">
            <v>39682.6</v>
          </cell>
          <cell r="EE1255">
            <v>1.2990999999999999</v>
          </cell>
          <cell r="EF1255">
            <v>39309.06</v>
          </cell>
          <cell r="EG1255">
            <v>1.2736000000000001</v>
          </cell>
          <cell r="EH1255">
            <v>-157225.91</v>
          </cell>
          <cell r="EI1255">
            <v>1.2456</v>
          </cell>
          <cell r="EJ1255">
            <v>39340.39</v>
          </cell>
          <cell r="EK1255">
            <v>1.2870999999999999</v>
          </cell>
          <cell r="EL1255">
            <v>157709.74</v>
          </cell>
          <cell r="EM1255">
            <v>1.4028</v>
          </cell>
          <cell r="EN1255">
            <v>39595.599999999999</v>
          </cell>
          <cell r="EO1255">
            <v>1.3348</v>
          </cell>
          <cell r="EP1255">
            <v>39123.06</v>
          </cell>
          <cell r="EQ1255">
            <v>1.3059000000000001</v>
          </cell>
          <cell r="ER1255">
            <v>0</v>
          </cell>
          <cell r="ES1255">
            <v>1.2492000000000001</v>
          </cell>
          <cell r="ET1255">
            <v>-420951.97</v>
          </cell>
          <cell r="EU1255">
            <v>1.3540000000000001</v>
          </cell>
          <cell r="EV1255">
            <v>-502391.23</v>
          </cell>
          <cell r="EW1255">
            <v>1.4944</v>
          </cell>
          <cell r="EX1255">
            <v>39540.68</v>
          </cell>
          <cell r="EY1255">
            <v>1.6598999999999999</v>
          </cell>
          <cell r="EZ1255">
            <v>39382.21</v>
          </cell>
          <cell r="FA1255">
            <v>1.6339999999999999</v>
          </cell>
          <cell r="FB1255">
            <v>39569.46</v>
          </cell>
          <cell r="FC1255">
            <v>1.5734999999999999</v>
          </cell>
          <cell r="FD1255">
            <v>39569.46</v>
          </cell>
          <cell r="FE1255">
            <v>1.5443</v>
          </cell>
          <cell r="FF1255">
            <v>119567.06</v>
          </cell>
          <cell r="FG1255">
            <v>1.5154000000000001</v>
          </cell>
          <cell r="FH1255">
            <v>39920.28</v>
          </cell>
          <cell r="FI1255">
            <v>1.4596</v>
          </cell>
          <cell r="FJ1255">
            <v>38102.39</v>
          </cell>
          <cell r="FK1255">
            <v>1.4319999999999999</v>
          </cell>
          <cell r="FL1255">
            <v>41161.33</v>
          </cell>
          <cell r="FM1255">
            <v>1.3743000000000001</v>
          </cell>
          <cell r="FN1255">
            <v>39429.82</v>
          </cell>
          <cell r="FO1255">
            <v>1.5011000000000001</v>
          </cell>
          <cell r="FP1255">
            <v>39884.78</v>
          </cell>
          <cell r="FQ1255">
            <v>1.4316</v>
          </cell>
          <cell r="FR1255">
            <v>39927.31</v>
          </cell>
          <cell r="FS1255">
            <v>1.3940999999999999</v>
          </cell>
          <cell r="FT1255">
            <v>88498.58</v>
          </cell>
          <cell r="FU1255">
            <v>1.3657999999999999</v>
          </cell>
          <cell r="FV1255">
            <v>-75970.38</v>
          </cell>
          <cell r="FW1255">
            <v>1.3969</v>
          </cell>
          <cell r="FX1255">
            <v>56635.43</v>
          </cell>
          <cell r="FY1255">
            <v>1.4307000000000001</v>
          </cell>
          <cell r="FZ1255">
            <v>-92546.4</v>
          </cell>
          <cell r="GA1255">
            <v>1.3008</v>
          </cell>
          <cell r="GB1255">
            <v>88665.53</v>
          </cell>
          <cell r="GC1255">
            <v>1.3126</v>
          </cell>
          <cell r="GD1255">
            <v>19108.55</v>
          </cell>
          <cell r="GE1255">
            <v>1.2796000000000001</v>
          </cell>
          <cell r="GF1255">
            <v>58105.09</v>
          </cell>
          <cell r="GG1255">
            <v>1.306</v>
          </cell>
          <cell r="GH1255">
            <v>-54726.21</v>
          </cell>
          <cell r="GI1255">
            <v>1.4208000000000001</v>
          </cell>
          <cell r="GJ1255">
            <v>73722.67</v>
          </cell>
          <cell r="GK1255">
            <v>1.4413</v>
          </cell>
          <cell r="GL1255">
            <v>288800.82</v>
          </cell>
          <cell r="GM1255">
            <v>1.3924000000000001</v>
          </cell>
          <cell r="GN1255">
            <v>168768.84</v>
          </cell>
          <cell r="GO1255">
            <v>1.2391000000000001</v>
          </cell>
          <cell r="GP1255">
            <v>118598.82</v>
          </cell>
          <cell r="GQ1255">
            <v>1.1829000000000001</v>
          </cell>
          <cell r="GR1255">
            <v>104463.95</v>
          </cell>
          <cell r="GS1255">
            <v>1.4662999999999999</v>
          </cell>
          <cell r="GT1255">
            <v>40537.29</v>
          </cell>
          <cell r="GU1255">
            <v>1.4588000000000001</v>
          </cell>
          <cell r="GV1255">
            <v>-197493.84</v>
          </cell>
          <cell r="GW1255">
            <v>1.4550000000000001</v>
          </cell>
          <cell r="GX1255">
            <v>-19335.66</v>
          </cell>
          <cell r="GY1255">
            <v>1.5475000000000001</v>
          </cell>
          <cell r="GZ1255">
            <v>4385548.97</v>
          </cell>
          <cell r="HA1255">
            <v>1.5584</v>
          </cell>
          <cell r="HB1255">
            <v>0</v>
          </cell>
          <cell r="HC1255">
            <v>0</v>
          </cell>
          <cell r="HD1255">
            <v>43428.04</v>
          </cell>
          <cell r="HE1255">
            <v>1.5468</v>
          </cell>
          <cell r="HF1255">
            <v>-151571.06</v>
          </cell>
          <cell r="HG1255">
            <v>1.5074000000000001</v>
          </cell>
          <cell r="HH1255">
            <v>48136.35</v>
          </cell>
          <cell r="HI1255">
            <v>1.5286</v>
          </cell>
          <cell r="HJ1255">
            <v>54745.11</v>
          </cell>
          <cell r="HK1255">
            <v>1.4712000000000001</v>
          </cell>
          <cell r="HL1255">
            <v>133687.72</v>
          </cell>
          <cell r="HM1255">
            <v>1.4570000000000001</v>
          </cell>
          <cell r="HN1255">
            <v>-4586.6499999999996</v>
          </cell>
          <cell r="HO1255">
            <v>1.4460999999999999</v>
          </cell>
          <cell r="HP1255">
            <v>-166157.04</v>
          </cell>
          <cell r="HQ1255">
            <v>1.4479</v>
          </cell>
          <cell r="HR1255">
            <v>-168645.93</v>
          </cell>
          <cell r="HS1255">
            <v>1.4688000000000001</v>
          </cell>
          <cell r="HT1255">
            <v>-232727.67999999999</v>
          </cell>
          <cell r="HU1255">
            <v>1.5382</v>
          </cell>
          <cell r="HV1255">
            <v>-254115.63</v>
          </cell>
          <cell r="HW1255">
            <v>1.6336999999999999</v>
          </cell>
          <cell r="HX1255">
            <v>0</v>
          </cell>
          <cell r="HY1255">
            <v>-52142.34</v>
          </cell>
          <cell r="HZ1255">
            <v>1.7239</v>
          </cell>
          <cell r="IA1255">
            <v>51966.25</v>
          </cell>
          <cell r="IB1255">
            <v>1.7114</v>
          </cell>
          <cell r="IC1255">
            <v>-161274.43</v>
          </cell>
          <cell r="ID1255">
            <v>1.7172000000000001</v>
          </cell>
          <cell r="IE1255">
            <v>144909.49</v>
          </cell>
          <cell r="IF1255">
            <v>1.7679</v>
          </cell>
          <cell r="IG1255">
            <v>144252.4</v>
          </cell>
          <cell r="IH1255">
            <v>1.6916</v>
          </cell>
          <cell r="II1255">
            <v>27697.31</v>
          </cell>
          <cell r="IJ1255">
            <v>1.5823</v>
          </cell>
          <cell r="IK1255">
            <v>48071.19</v>
          </cell>
          <cell r="IL1255">
            <v>1.5815999999999999</v>
          </cell>
          <cell r="IM1255">
            <v>-622777.59999999998</v>
          </cell>
          <cell r="IN1255">
            <v>1.5952</v>
          </cell>
          <cell r="IO1255">
            <v>-11423.99</v>
          </cell>
          <cell r="IP1255">
            <v>1.7991999999999999</v>
          </cell>
          <cell r="IQ1255">
            <v>-83969.86</v>
          </cell>
          <cell r="IR1255">
            <v>1.7675000000000001</v>
          </cell>
          <cell r="IS1255">
            <v>93755.9</v>
          </cell>
          <cell r="IT1255">
            <v>1.8067</v>
          </cell>
          <cell r="IU1255">
            <v>0</v>
          </cell>
          <cell r="IV1255">
            <v>-112153.69</v>
          </cell>
        </row>
        <row r="1256">
          <cell r="A1256" t="str">
            <v>LIABILITIES</v>
          </cell>
        </row>
        <row r="1259">
          <cell r="A1259" t="str">
            <v>Liabilities</v>
          </cell>
        </row>
        <row r="1260">
          <cell r="A1260" t="str">
            <v>-   Interfund Account</v>
          </cell>
          <cell r="C1260">
            <v>-147379.44</v>
          </cell>
          <cell r="D1260">
            <v>-172346.97</v>
          </cell>
          <cell r="E1260">
            <v>-95057.84</v>
          </cell>
          <cell r="F1260">
            <v>-83535.38</v>
          </cell>
          <cell r="G1260">
            <v>-34572.58</v>
          </cell>
          <cell r="H1260">
            <v>-23051.25</v>
          </cell>
          <cell r="I1260">
            <v>-554217.48</v>
          </cell>
          <cell r="J1260">
            <v>-542692.81999999995</v>
          </cell>
          <cell r="K1260">
            <v>-474846.82</v>
          </cell>
          <cell r="L1260">
            <v>-463336.44</v>
          </cell>
          <cell r="M1260">
            <v>-404881.5</v>
          </cell>
          <cell r="N1260">
            <v>-548330.30000000005</v>
          </cell>
          <cell r="O1260">
            <v>-213416.85</v>
          </cell>
          <cell r="P1260">
            <v>-201902.86</v>
          </cell>
          <cell r="Q1260">
            <v>-190392.48</v>
          </cell>
          <cell r="R1260">
            <v>-178881.03</v>
          </cell>
          <cell r="S1260">
            <v>-238968.53</v>
          </cell>
          <cell r="T1260">
            <v>-83109.539999999994</v>
          </cell>
          <cell r="U1260">
            <v>-71597.59</v>
          </cell>
          <cell r="V1260">
            <v>-46065.41</v>
          </cell>
          <cell r="W1260">
            <v>-34549.4</v>
          </cell>
          <cell r="X1260">
            <v>-324316.40000000002</v>
          </cell>
          <cell r="Y1260">
            <v>-312797.90999999997</v>
          </cell>
          <cell r="Z1260">
            <v>-312797.90999999997</v>
          </cell>
          <cell r="AA1260">
            <v>-301286.81</v>
          </cell>
          <cell r="AB1260">
            <v>-289775.59999999998</v>
          </cell>
          <cell r="AC1260">
            <v>-184468.82</v>
          </cell>
          <cell r="AD1260">
            <v>-277318.56</v>
          </cell>
          <cell r="AE1260">
            <v>-162774.67000000001</v>
          </cell>
          <cell r="AF1260">
            <v>-104364.16</v>
          </cell>
          <cell r="AG1260">
            <v>-92848.1</v>
          </cell>
          <cell r="AH1260">
            <v>-81334.94</v>
          </cell>
          <cell r="AI1260">
            <v>-351972.19</v>
          </cell>
          <cell r="AJ1260">
            <v>-293662.07</v>
          </cell>
          <cell r="AK1260">
            <v>-282149.99</v>
          </cell>
          <cell r="AL1260">
            <v>-270643.36</v>
          </cell>
          <cell r="AM1260">
            <v>-259138.72</v>
          </cell>
          <cell r="AN1260">
            <v>-319006.69</v>
          </cell>
          <cell r="AO1260">
            <v>-279574.31</v>
          </cell>
          <cell r="AP1260">
            <v>-132138.69</v>
          </cell>
          <cell r="AQ1260">
            <v>-120637.15</v>
          </cell>
          <cell r="AR1260">
            <v>-109139.61</v>
          </cell>
          <cell r="AS1260">
            <v>565551.63</v>
          </cell>
          <cell r="AT1260">
            <v>577049.43000000005</v>
          </cell>
          <cell r="AU1260">
            <v>663191.77</v>
          </cell>
          <cell r="AV1260">
            <v>721342.33</v>
          </cell>
          <cell r="AW1260">
            <v>-475375.16</v>
          </cell>
          <cell r="AX1260">
            <v>-463907.43</v>
          </cell>
          <cell r="AY1260">
            <v>-433898.67</v>
          </cell>
          <cell r="AZ1260">
            <v>-408528.98</v>
          </cell>
          <cell r="BA1260">
            <v>-397069.65</v>
          </cell>
          <cell r="BB1260">
            <v>-624109.80000000005</v>
          </cell>
          <cell r="BC1260">
            <v>-528996.06999999995</v>
          </cell>
          <cell r="BD1260">
            <v>-238497.02</v>
          </cell>
          <cell r="BE1260">
            <v>-227036.19</v>
          </cell>
          <cell r="BF1260">
            <v>-215576.32000000001</v>
          </cell>
          <cell r="BG1260">
            <v>-349526.84</v>
          </cell>
          <cell r="BH1260">
            <v>-170741.03</v>
          </cell>
          <cell r="BI1260">
            <v>-145404.06</v>
          </cell>
          <cell r="BJ1260">
            <v>-45804.36</v>
          </cell>
          <cell r="BK1260">
            <v>-34355.72</v>
          </cell>
          <cell r="BL1260">
            <v>-279968.11</v>
          </cell>
          <cell r="BM1260">
            <v>-268515.59999999998</v>
          </cell>
          <cell r="BN1260">
            <v>-257060.79</v>
          </cell>
          <cell r="BO1260">
            <v>-245606.62</v>
          </cell>
          <cell r="BP1260">
            <v>-187643.47</v>
          </cell>
          <cell r="BQ1260">
            <v>-277006.28999999998</v>
          </cell>
          <cell r="BR1260">
            <v>-218996.3</v>
          </cell>
          <cell r="BS1260">
            <v>-100816.94</v>
          </cell>
          <cell r="BT1260">
            <v>-61556.74</v>
          </cell>
          <cell r="BU1260">
            <v>-50090.87</v>
          </cell>
          <cell r="BV1260">
            <v>-350470.09</v>
          </cell>
          <cell r="BW1260">
            <v>-323293.23</v>
          </cell>
          <cell r="BX1260">
            <v>-311843.46000000002</v>
          </cell>
          <cell r="BY1260">
            <v>-272700.34999999998</v>
          </cell>
          <cell r="BZ1260">
            <v>-261261.38</v>
          </cell>
          <cell r="CA1260">
            <v>-334828.19</v>
          </cell>
          <cell r="CB1260">
            <v>-258512.86</v>
          </cell>
          <cell r="CC1260">
            <v>-168335.72</v>
          </cell>
          <cell r="CD1260">
            <v>-156901.26</v>
          </cell>
          <cell r="CE1260">
            <v>-145468.51999999999</v>
          </cell>
          <cell r="CF1260">
            <v>-258463.42</v>
          </cell>
          <cell r="CG1260">
            <v>-247031.86</v>
          </cell>
          <cell r="CH1260">
            <v>-235599.28</v>
          </cell>
          <cell r="CI1260">
            <v>-224168.39</v>
          </cell>
          <cell r="CJ1260">
            <v>-326616.82</v>
          </cell>
          <cell r="CK1260">
            <v>-250278.63</v>
          </cell>
          <cell r="CL1260">
            <v>-250278.63</v>
          </cell>
          <cell r="CM1260">
            <v>-220437.11</v>
          </cell>
          <cell r="CN1260">
            <v>-209006.81</v>
          </cell>
          <cell r="CO1260">
            <v>-183806.63</v>
          </cell>
          <cell r="CP1260">
            <v>-322013.01</v>
          </cell>
          <cell r="CQ1260">
            <v>-204275.17</v>
          </cell>
          <cell r="CR1260">
            <v>-149610.29</v>
          </cell>
          <cell r="CS1260">
            <v>-138198.45000000001</v>
          </cell>
          <cell r="CT1260">
            <v>-80524.81</v>
          </cell>
          <cell r="CU1260">
            <v>-197923.20000000001</v>
          </cell>
          <cell r="CV1260">
            <v>-140238.07999999999</v>
          </cell>
          <cell r="CW1260">
            <v>-128821.17</v>
          </cell>
          <cell r="CX1260">
            <v>-89784.11</v>
          </cell>
          <cell r="CY1260">
            <v>-22841.919999999998</v>
          </cell>
          <cell r="CZ1260">
            <v>-137865.38</v>
          </cell>
          <cell r="DA1260">
            <v>-126447.85</v>
          </cell>
          <cell r="DB1260">
            <v>-115029.86</v>
          </cell>
          <cell r="DC1260">
            <v>-472195.26</v>
          </cell>
          <cell r="DD1260">
            <v>-433358.2</v>
          </cell>
          <cell r="DE1260">
            <v>-433358.2</v>
          </cell>
          <cell r="DF1260">
            <v>-421939.9</v>
          </cell>
          <cell r="DG1260">
            <v>-410518.95</v>
          </cell>
          <cell r="DH1260">
            <v>-169233.44</v>
          </cell>
          <cell r="DI1260">
            <v>-137665.99</v>
          </cell>
          <cell r="DJ1260">
            <v>-402461.56</v>
          </cell>
          <cell r="DK1260">
            <v>-276168.57</v>
          </cell>
          <cell r="DL1260">
            <v>-264803.74</v>
          </cell>
          <cell r="DM1260">
            <v>-253440.63</v>
          </cell>
          <cell r="DN1260">
            <v>-228393.8</v>
          </cell>
          <cell r="DO1260">
            <v>-134664.85999999999</v>
          </cell>
          <cell r="DP1260">
            <v>-240987.98</v>
          </cell>
          <cell r="DQ1260">
            <v>-215958.63</v>
          </cell>
          <cell r="DR1260">
            <v>-163541.54999999999</v>
          </cell>
          <cell r="DS1260">
            <v>-152200.18</v>
          </cell>
          <cell r="DT1260">
            <v>-127149.78</v>
          </cell>
          <cell r="DU1260">
            <v>-115804.01</v>
          </cell>
          <cell r="DV1260">
            <v>-104452.96</v>
          </cell>
          <cell r="DW1260">
            <v>-93105.09</v>
          </cell>
          <cell r="DX1260">
            <v>-68099.09</v>
          </cell>
          <cell r="DY1260">
            <v>-56774.31</v>
          </cell>
          <cell r="DZ1260">
            <v>-45450.73</v>
          </cell>
          <cell r="EA1260">
            <v>-34133.79</v>
          </cell>
          <cell r="EB1260">
            <v>-22821.03</v>
          </cell>
          <cell r="EC1260">
            <v>-919175.38</v>
          </cell>
          <cell r="ED1260">
            <v>-907865.23</v>
          </cell>
          <cell r="EE1260">
            <v>-787164.83</v>
          </cell>
          <cell r="EF1260">
            <v>-775870.97</v>
          </cell>
          <cell r="EG1260">
            <v>-682715.26</v>
          </cell>
          <cell r="EH1260">
            <v>-657828.53</v>
          </cell>
          <cell r="EI1260">
            <v>-632972.18999999994</v>
          </cell>
          <cell r="EJ1260">
            <v>-366640.27</v>
          </cell>
          <cell r="EK1260">
            <v>-355356.55</v>
          </cell>
          <cell r="EL1260">
            <v>-344073.92</v>
          </cell>
          <cell r="EM1260">
            <v>-332793</v>
          </cell>
          <cell r="EN1260">
            <v>-321520.40000000002</v>
          </cell>
          <cell r="EO1260">
            <v>-209981.24</v>
          </cell>
          <cell r="EP1260">
            <v>-198716.95</v>
          </cell>
          <cell r="EQ1260">
            <v>-397694.4</v>
          </cell>
          <cell r="ER1260">
            <v>-386406.23</v>
          </cell>
          <cell r="ES1260">
            <v>-223847.34</v>
          </cell>
          <cell r="ET1260">
            <v>-199018.33</v>
          </cell>
          <cell r="EU1260">
            <v>-96964.21</v>
          </cell>
          <cell r="EV1260">
            <v>-275991.03999999998</v>
          </cell>
          <cell r="EW1260">
            <v>-264745</v>
          </cell>
          <cell r="EX1260">
            <v>-239943.14</v>
          </cell>
          <cell r="EY1260">
            <v>-228699.62</v>
          </cell>
          <cell r="EZ1260">
            <v>-190350.24</v>
          </cell>
          <cell r="FA1260">
            <v>-249200.27</v>
          </cell>
          <cell r="FB1260">
            <v>-237940.48000000001</v>
          </cell>
          <cell r="FC1260">
            <v>-226686.54</v>
          </cell>
          <cell r="FD1260">
            <v>-215436.61</v>
          </cell>
          <cell r="FE1260">
            <v>-158741.44</v>
          </cell>
          <cell r="FF1260">
            <v>-2761012.63</v>
          </cell>
          <cell r="FG1260">
            <v>-2749743.18</v>
          </cell>
          <cell r="FH1260">
            <v>-2706872.14</v>
          </cell>
          <cell r="FI1260">
            <v>-2677762.27</v>
          </cell>
          <cell r="FJ1260">
            <v>-2666503.14</v>
          </cell>
          <cell r="FK1260">
            <v>-2582862.5299999998</v>
          </cell>
          <cell r="FL1260">
            <v>-2164241.9</v>
          </cell>
          <cell r="FM1260">
            <v>-2112425.42</v>
          </cell>
          <cell r="FN1260">
            <v>-2010691.76</v>
          </cell>
          <cell r="FO1260">
            <v>-1999432.04</v>
          </cell>
          <cell r="FP1260">
            <v>-2357824.7200000002</v>
          </cell>
          <cell r="FQ1260">
            <v>-536969.35</v>
          </cell>
          <cell r="FR1260">
            <v>-426115</v>
          </cell>
          <cell r="FS1260">
            <v>-378781.32</v>
          </cell>
          <cell r="FT1260">
            <v>-308708.42</v>
          </cell>
          <cell r="FU1260">
            <v>-225117.91</v>
          </cell>
          <cell r="FV1260">
            <v>-211554.37</v>
          </cell>
          <cell r="FW1260">
            <v>-90594.48</v>
          </cell>
          <cell r="FX1260">
            <v>-79263.58</v>
          </cell>
          <cell r="FY1260">
            <v>-160586.04</v>
          </cell>
          <cell r="FZ1260">
            <v>-149238.54999999999</v>
          </cell>
          <cell r="GA1260">
            <v>-92667.66</v>
          </cell>
          <cell r="GB1260">
            <v>-45322.77</v>
          </cell>
          <cell r="GC1260">
            <v>-33985.01</v>
          </cell>
          <cell r="GD1260">
            <v>-473929.65</v>
          </cell>
          <cell r="GE1260">
            <v>-462599.13</v>
          </cell>
          <cell r="GF1260">
            <v>-451278.83</v>
          </cell>
          <cell r="GG1260">
            <v>-439957.08</v>
          </cell>
          <cell r="GH1260">
            <v>-265874.73</v>
          </cell>
          <cell r="GI1260">
            <v>-254546.83</v>
          </cell>
          <cell r="GJ1260">
            <v>-216211.41</v>
          </cell>
          <cell r="GK1260">
            <v>-114293.89</v>
          </cell>
          <cell r="GL1260">
            <v>-281238.45</v>
          </cell>
          <cell r="GM1260">
            <v>-206644.09</v>
          </cell>
          <cell r="GN1260">
            <v>-195293.54</v>
          </cell>
          <cell r="GO1260">
            <v>-183948.52</v>
          </cell>
          <cell r="GP1260">
            <v>-172598.67</v>
          </cell>
          <cell r="GQ1260">
            <v>-217488.33</v>
          </cell>
          <cell r="GR1260">
            <v>-188333.83</v>
          </cell>
          <cell r="GS1260">
            <v>-69636.789999999994</v>
          </cell>
          <cell r="GT1260">
            <v>-44986.41</v>
          </cell>
          <cell r="GU1260">
            <v>-33731.9</v>
          </cell>
          <cell r="GV1260">
            <v>-1096374.3999999999</v>
          </cell>
          <cell r="GW1260">
            <v>-1085134.7</v>
          </cell>
          <cell r="GX1260">
            <v>-1073891.31</v>
          </cell>
          <cell r="GY1260">
            <v>-1062648.29</v>
          </cell>
          <cell r="GZ1260">
            <v>-1051403.04</v>
          </cell>
          <cell r="HA1260">
            <v>0</v>
          </cell>
          <cell r="HB1260">
            <v>-860336.15</v>
          </cell>
          <cell r="HC1260">
            <v>-860336.15</v>
          </cell>
          <cell r="HD1260">
            <v>-849049.05</v>
          </cell>
          <cell r="HE1260">
            <v>-405090</v>
          </cell>
          <cell r="HF1260">
            <v>-388796.7</v>
          </cell>
          <cell r="HG1260">
            <v>-341825.1</v>
          </cell>
          <cell r="HH1260">
            <v>-317226.95</v>
          </cell>
          <cell r="HI1260">
            <v>-292616.87</v>
          </cell>
          <cell r="HJ1260">
            <v>-76077.69</v>
          </cell>
          <cell r="HK1260">
            <v>-33709.75</v>
          </cell>
          <cell r="HL1260">
            <v>-134109.46</v>
          </cell>
          <cell r="HM1260">
            <v>-122874.79</v>
          </cell>
          <cell r="HN1260">
            <v>-111639.59</v>
          </cell>
          <cell r="HO1260">
            <v>-100405.21</v>
          </cell>
          <cell r="HP1260">
            <v>-89173.49</v>
          </cell>
          <cell r="HQ1260">
            <v>-138578.04999999999</v>
          </cell>
          <cell r="HR1260">
            <v>-78425.240000000005</v>
          </cell>
          <cell r="HS1260">
            <v>-22489.4</v>
          </cell>
          <cell r="HT1260">
            <v>-128690.84</v>
          </cell>
          <cell r="HU1260">
            <v>-117445.62</v>
          </cell>
          <cell r="HV1260">
            <v>-126567.09</v>
          </cell>
          <cell r="HW1260">
            <v>-46988.86</v>
          </cell>
          <cell r="HX1260">
            <v>-35767.089999999997</v>
          </cell>
          <cell r="HY1260">
            <v>-47023.24</v>
          </cell>
          <cell r="HZ1260">
            <v>-22478.11</v>
          </cell>
          <cell r="IA1260">
            <v>-58212.37</v>
          </cell>
          <cell r="IB1260">
            <v>-46986.1</v>
          </cell>
          <cell r="IC1260">
            <v>-35765.86</v>
          </cell>
          <cell r="ID1260">
            <v>-47020.17</v>
          </cell>
          <cell r="IE1260">
            <v>-22465.37</v>
          </cell>
          <cell r="IF1260">
            <v>-58150.55</v>
          </cell>
          <cell r="IG1260">
            <v>-46916.74</v>
          </cell>
          <cell r="IH1260">
            <v>-35699.449999999997</v>
          </cell>
          <cell r="II1260">
            <v>-33596.519999999997</v>
          </cell>
          <cell r="IJ1260">
            <v>-22393.15</v>
          </cell>
          <cell r="IK1260">
            <v>-361958.85</v>
          </cell>
          <cell r="IL1260">
            <v>-350762.58</v>
          </cell>
          <cell r="IM1260">
            <v>-289135.64</v>
          </cell>
          <cell r="IN1260">
            <v>-60064.74</v>
          </cell>
          <cell r="IO1260">
            <v>-48874.44</v>
          </cell>
          <cell r="IP1260">
            <v>-120286.73</v>
          </cell>
          <cell r="IQ1260">
            <v>-109106.57</v>
          </cell>
          <cell r="IR1260">
            <v>-97923.18</v>
          </cell>
          <cell r="IS1260">
            <v>-95969.83</v>
          </cell>
          <cell r="IT1260">
            <v>-22514.86</v>
          </cell>
          <cell r="IU1260">
            <v>-303621.03999999998</v>
          </cell>
          <cell r="IV1260">
            <v>-292303.21999999997</v>
          </cell>
        </row>
        <row r="1261">
          <cell r="A1261" t="str">
            <v>-   Due to Stockbroking Companies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>
            <v>0</v>
          </cell>
          <cell r="HI1261">
            <v>0</v>
          </cell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>
            <v>0</v>
          </cell>
          <cell r="HV1261">
            <v>0</v>
          </cell>
          <cell r="HW1261">
            <v>0</v>
          </cell>
          <cell r="HX1261">
            <v>0</v>
          </cell>
          <cell r="HY1261">
            <v>0</v>
          </cell>
          <cell r="HZ1261">
            <v>0</v>
          </cell>
          <cell r="IA1261">
            <v>0</v>
          </cell>
          <cell r="IB1261">
            <v>0</v>
          </cell>
          <cell r="IC1261">
            <v>0</v>
          </cell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>
            <v>0</v>
          </cell>
          <cell r="IS1261">
            <v>0</v>
          </cell>
          <cell r="IT1261">
            <v>0</v>
          </cell>
          <cell r="IU1261">
            <v>0</v>
          </cell>
          <cell r="IV1261">
            <v>0</v>
          </cell>
        </row>
        <row r="1262">
          <cell r="A1262" t="str">
            <v>-   Due to Stockbroking Companies - Foreign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  <cell r="FT1262">
            <v>0</v>
          </cell>
          <cell r="FU1262">
            <v>0</v>
          </cell>
          <cell r="FV1262">
            <v>0</v>
          </cell>
          <cell r="FW1262">
            <v>0</v>
          </cell>
          <cell r="FX1262">
            <v>0</v>
          </cell>
          <cell r="FY1262">
            <v>0</v>
          </cell>
          <cell r="FZ1262">
            <v>0</v>
          </cell>
          <cell r="GA1262">
            <v>0</v>
          </cell>
          <cell r="GB1262">
            <v>0</v>
          </cell>
          <cell r="GC1262">
            <v>0</v>
          </cell>
          <cell r="GD1262">
            <v>0</v>
          </cell>
          <cell r="GE1262">
            <v>0</v>
          </cell>
          <cell r="GF1262">
            <v>0</v>
          </cell>
          <cell r="GG1262">
            <v>0</v>
          </cell>
          <cell r="GH1262">
            <v>0</v>
          </cell>
          <cell r="GI1262">
            <v>0</v>
          </cell>
          <cell r="GJ1262">
            <v>0</v>
          </cell>
          <cell r="GK1262">
            <v>0</v>
          </cell>
          <cell r="GL1262">
            <v>0</v>
          </cell>
          <cell r="GM1262">
            <v>0</v>
          </cell>
          <cell r="GN1262">
            <v>0</v>
          </cell>
          <cell r="GO1262">
            <v>0</v>
          </cell>
          <cell r="GP1262">
            <v>0</v>
          </cell>
          <cell r="GQ1262">
            <v>0</v>
          </cell>
          <cell r="GR1262">
            <v>0</v>
          </cell>
          <cell r="GS1262">
            <v>0</v>
          </cell>
          <cell r="GT1262">
            <v>0</v>
          </cell>
          <cell r="GU1262">
            <v>0</v>
          </cell>
          <cell r="GV1262">
            <v>0</v>
          </cell>
          <cell r="GW1262">
            <v>0</v>
          </cell>
          <cell r="GX1262">
            <v>0</v>
          </cell>
          <cell r="GY1262">
            <v>0</v>
          </cell>
          <cell r="GZ1262">
            <v>0</v>
          </cell>
          <cell r="HA1262">
            <v>0</v>
          </cell>
          <cell r="HB1262">
            <v>0</v>
          </cell>
          <cell r="HC1262">
            <v>0</v>
          </cell>
          <cell r="HD1262">
            <v>0</v>
          </cell>
          <cell r="HE1262">
            <v>0</v>
          </cell>
          <cell r="HF1262">
            <v>0</v>
          </cell>
          <cell r="HG1262">
            <v>0</v>
          </cell>
          <cell r="HH1262">
            <v>0</v>
          </cell>
          <cell r="HI1262">
            <v>0</v>
          </cell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0</v>
          </cell>
          <cell r="HT1262">
            <v>0</v>
          </cell>
          <cell r="HU1262">
            <v>0</v>
          </cell>
          <cell r="HV1262">
            <v>0</v>
          </cell>
          <cell r="HW1262">
            <v>0</v>
          </cell>
          <cell r="HX1262">
            <v>0</v>
          </cell>
          <cell r="HY1262">
            <v>0</v>
          </cell>
          <cell r="HZ1262">
            <v>0</v>
          </cell>
          <cell r="IA1262">
            <v>0</v>
          </cell>
          <cell r="IB1262">
            <v>0</v>
          </cell>
          <cell r="IC1262">
            <v>0</v>
          </cell>
          <cell r="ID1262">
            <v>0</v>
          </cell>
          <cell r="IE1262">
            <v>0</v>
          </cell>
          <cell r="IF1262">
            <v>0</v>
          </cell>
          <cell r="IG1262">
            <v>0</v>
          </cell>
          <cell r="IH1262">
            <v>0</v>
          </cell>
          <cell r="II1262">
            <v>0</v>
          </cell>
          <cell r="IJ1262">
            <v>0</v>
          </cell>
          <cell r="IK1262">
            <v>0</v>
          </cell>
          <cell r="IL1262">
            <v>0</v>
          </cell>
          <cell r="IM1262">
            <v>0</v>
          </cell>
          <cell r="IN1262">
            <v>0</v>
          </cell>
          <cell r="IO1262">
            <v>0</v>
          </cell>
          <cell r="IP1262">
            <v>0</v>
          </cell>
          <cell r="IQ1262">
            <v>0</v>
          </cell>
          <cell r="IR1262">
            <v>0</v>
          </cell>
          <cell r="IS1262">
            <v>0</v>
          </cell>
          <cell r="IT1262">
            <v>0</v>
          </cell>
          <cell r="IU1262">
            <v>0</v>
          </cell>
          <cell r="IV1262">
            <v>0</v>
          </cell>
        </row>
        <row r="1263">
          <cell r="A1263" t="str">
            <v>-   Payable - Taxation (Realised Income)</v>
          </cell>
          <cell r="C1263">
            <v>-1147622.55</v>
          </cell>
          <cell r="D1263">
            <v>-1144662.6399999999</v>
          </cell>
          <cell r="E1263">
            <v>-1135578.8400000001</v>
          </cell>
          <cell r="F1263">
            <v>-1132457.6399999999</v>
          </cell>
          <cell r="G1263">
            <v>-1129336.45</v>
          </cell>
          <cell r="H1263">
            <v>-1126215.26</v>
          </cell>
          <cell r="I1263">
            <v>-1123094.46</v>
          </cell>
          <cell r="J1263">
            <v>-1113709.51</v>
          </cell>
          <cell r="K1263">
            <v>-1110586.8</v>
          </cell>
          <cell r="L1263">
            <v>-1107464.0900000001</v>
          </cell>
          <cell r="M1263">
            <v>-1104341.3799999999</v>
          </cell>
          <cell r="N1263">
            <v>-1101219.47</v>
          </cell>
          <cell r="O1263">
            <v>-1091612.08</v>
          </cell>
          <cell r="P1263">
            <v>-1088489.6200000001</v>
          </cell>
          <cell r="Q1263">
            <v>-1085367.55</v>
          </cell>
          <cell r="R1263">
            <v>-1082246.76</v>
          </cell>
          <cell r="S1263">
            <v>-1079298.73</v>
          </cell>
          <cell r="T1263">
            <v>-1069935.43</v>
          </cell>
          <cell r="U1263">
            <v>-1066814.32</v>
          </cell>
          <cell r="V1263">
            <v>-1063693.22</v>
          </cell>
          <cell r="W1263">
            <v>-1060572.1200000001</v>
          </cell>
          <cell r="X1263">
            <v>-1057451.82</v>
          </cell>
          <cell r="Y1263">
            <v>-1054329.82</v>
          </cell>
          <cell r="Z1263">
            <v>-1047923.72</v>
          </cell>
          <cell r="AA1263">
            <v>-1044802.86</v>
          </cell>
          <cell r="AB1263">
            <v>-1042076.12</v>
          </cell>
          <cell r="AC1263">
            <v>-1038959.25</v>
          </cell>
          <cell r="AD1263">
            <v>-1035844.69</v>
          </cell>
          <cell r="AE1263">
            <v>-1025967.87</v>
          </cell>
          <cell r="AF1263">
            <v>-1022854.6</v>
          </cell>
          <cell r="AG1263">
            <v>-1019741.32</v>
          </cell>
          <cell r="AH1263">
            <v>-1016628.04</v>
          </cell>
          <cell r="AI1263">
            <v>-1013515.63</v>
          </cell>
          <cell r="AJ1263">
            <v>-1004172.18</v>
          </cell>
          <cell r="AK1263">
            <v>-1000691.3</v>
          </cell>
          <cell r="AL1263">
            <v>-997573.03</v>
          </cell>
          <cell r="AM1263">
            <v>-994454.76</v>
          </cell>
          <cell r="AN1263">
            <v>-991500.57</v>
          </cell>
          <cell r="AO1263">
            <v>-982143.49</v>
          </cell>
          <cell r="AP1263">
            <v>-979024.46</v>
          </cell>
          <cell r="AQ1263">
            <v>-975905.43</v>
          </cell>
          <cell r="AR1263">
            <v>-972786.4</v>
          </cell>
          <cell r="AS1263">
            <v>-969668.18</v>
          </cell>
          <cell r="AT1263">
            <v>-957209.37</v>
          </cell>
          <cell r="AU1263">
            <v>-954095.03</v>
          </cell>
          <cell r="AV1263">
            <v>-950980.69</v>
          </cell>
          <cell r="AW1263">
            <v>-947866.74</v>
          </cell>
          <cell r="AX1263">
            <v>-938518.4</v>
          </cell>
          <cell r="AY1263">
            <v>-935402.28</v>
          </cell>
          <cell r="AZ1263">
            <v>-932286.17</v>
          </cell>
          <cell r="BA1263">
            <v>-929170.05</v>
          </cell>
          <cell r="BB1263">
            <v>-926054.33</v>
          </cell>
          <cell r="BC1263">
            <v>-916705.05</v>
          </cell>
          <cell r="BD1263">
            <v>-913588.7</v>
          </cell>
          <cell r="BE1263">
            <v>-910471.99</v>
          </cell>
          <cell r="BF1263">
            <v>-907355.28</v>
          </cell>
          <cell r="BG1263">
            <v>-904429.51</v>
          </cell>
          <cell r="BH1263">
            <v>-895077.54</v>
          </cell>
          <cell r="BI1263">
            <v>-891960.21</v>
          </cell>
          <cell r="BJ1263">
            <v>-888842.89</v>
          </cell>
          <cell r="BK1263">
            <v>-885725.56</v>
          </cell>
          <cell r="BL1263">
            <v>-882608.64000000001</v>
          </cell>
          <cell r="BM1263">
            <v>-873253.51</v>
          </cell>
          <cell r="BN1263">
            <v>-870135.14</v>
          </cell>
          <cell r="BO1263">
            <v>-867016.76</v>
          </cell>
          <cell r="BP1263">
            <v>-863898.39</v>
          </cell>
          <cell r="BQ1263">
            <v>-860780.82</v>
          </cell>
          <cell r="BR1263">
            <v>-851212.7</v>
          </cell>
          <cell r="BS1263">
            <v>-848094.93</v>
          </cell>
          <cell r="BT1263">
            <v>-844977.16</v>
          </cell>
          <cell r="BU1263">
            <v>-841859.39</v>
          </cell>
          <cell r="BV1263">
            <v>-838742.01</v>
          </cell>
          <cell r="BW1263">
            <v>-829384.84</v>
          </cell>
          <cell r="BX1263">
            <v>-826265.78</v>
          </cell>
          <cell r="BY1263">
            <v>-823146.72</v>
          </cell>
          <cell r="BZ1263">
            <v>-820196.54</v>
          </cell>
          <cell r="CA1263">
            <v>-817078.33</v>
          </cell>
          <cell r="CB1263">
            <v>-807652.39</v>
          </cell>
          <cell r="CC1263">
            <v>-804535.98</v>
          </cell>
          <cell r="CD1263">
            <v>-800744.69</v>
          </cell>
          <cell r="CE1263">
            <v>-797623.87</v>
          </cell>
          <cell r="CF1263">
            <v>-785142.04</v>
          </cell>
          <cell r="CG1263">
            <v>-782020.2</v>
          </cell>
          <cell r="CH1263">
            <v>-778898.35</v>
          </cell>
          <cell r="CI1263">
            <v>-775776.16</v>
          </cell>
          <cell r="CJ1263">
            <v>-772654.38</v>
          </cell>
          <cell r="CK1263">
            <v>-766403.43</v>
          </cell>
          <cell r="CL1263">
            <v>-763277.96</v>
          </cell>
          <cell r="CM1263">
            <v>-760152.48</v>
          </cell>
          <cell r="CN1263">
            <v>-757027.04</v>
          </cell>
          <cell r="CO1263">
            <v>-753901.59</v>
          </cell>
          <cell r="CP1263">
            <v>-750776.55</v>
          </cell>
          <cell r="CQ1263">
            <v>-741397.91</v>
          </cell>
          <cell r="CR1263">
            <v>-738271.7</v>
          </cell>
          <cell r="CS1263">
            <v>-735145.49</v>
          </cell>
          <cell r="CT1263">
            <v>-732019.27</v>
          </cell>
          <cell r="CU1263">
            <v>-728893.46</v>
          </cell>
          <cell r="CV1263">
            <v>-719512.84</v>
          </cell>
          <cell r="CW1263">
            <v>-716385.96</v>
          </cell>
          <cell r="CX1263">
            <v>-713259.08</v>
          </cell>
          <cell r="CY1263">
            <v>-710132.21</v>
          </cell>
          <cell r="CZ1263">
            <v>-697627.16</v>
          </cell>
          <cell r="DA1263">
            <v>-694500.83</v>
          </cell>
          <cell r="DB1263">
            <v>-691376.68</v>
          </cell>
          <cell r="DC1263">
            <v>-688439.35</v>
          </cell>
          <cell r="DD1263">
            <v>-675939.76</v>
          </cell>
          <cell r="DE1263">
            <v>-675939.76</v>
          </cell>
          <cell r="DF1263">
            <v>-672814.86</v>
          </cell>
          <cell r="DG1263">
            <v>-669690.36</v>
          </cell>
          <cell r="DH1263">
            <v>-654018.9</v>
          </cell>
          <cell r="DI1263">
            <v>-650895.30000000005</v>
          </cell>
          <cell r="DJ1263">
            <v>-647772.1</v>
          </cell>
          <cell r="DK1263">
            <v>-644642.96</v>
          </cell>
          <cell r="DL1263">
            <v>-641513.81000000006</v>
          </cell>
          <cell r="DM1263">
            <v>-632125.57999999996</v>
          </cell>
          <cell r="DN1263">
            <v>-628996.17000000004</v>
          </cell>
          <cell r="DO1263">
            <v>-625866.76</v>
          </cell>
          <cell r="DP1263">
            <v>-622737.75</v>
          </cell>
          <cell r="DQ1263">
            <v>-619607.89</v>
          </cell>
          <cell r="DR1263">
            <v>-609488.56000000006</v>
          </cell>
          <cell r="DS1263">
            <v>-606365.54</v>
          </cell>
          <cell r="DT1263">
            <v>-603243.25</v>
          </cell>
          <cell r="DU1263">
            <v>-600125.19999999995</v>
          </cell>
          <cell r="DV1263">
            <v>-597178.80000000005</v>
          </cell>
          <cell r="DW1263">
            <v>-587824.07999999996</v>
          </cell>
          <cell r="DX1263">
            <v>-581587.5</v>
          </cell>
          <cell r="DY1263">
            <v>-578469.61</v>
          </cell>
          <cell r="DZ1263">
            <v>-564111.86</v>
          </cell>
          <cell r="EA1263">
            <v>-557968.22</v>
          </cell>
          <cell r="EB1263">
            <v>-554809.64</v>
          </cell>
          <cell r="EC1263">
            <v>-551651.57999999996</v>
          </cell>
          <cell r="ED1263">
            <v>-542163.56999999995</v>
          </cell>
          <cell r="EE1263">
            <v>-539000.31000000006</v>
          </cell>
          <cell r="EF1263">
            <v>-536008.46</v>
          </cell>
          <cell r="EG1263">
            <v>-532845.31999999995</v>
          </cell>
          <cell r="EH1263">
            <v>-529682.93999999994</v>
          </cell>
          <cell r="EI1263">
            <v>-520444.89</v>
          </cell>
          <cell r="EJ1263">
            <v>-517286.32</v>
          </cell>
          <cell r="EK1263">
            <v>-514127.75</v>
          </cell>
          <cell r="EL1263">
            <v>-511317.68</v>
          </cell>
          <cell r="EM1263">
            <v>-498683.42</v>
          </cell>
          <cell r="EN1263">
            <v>-495524.86</v>
          </cell>
          <cell r="EO1263">
            <v>-492366.3</v>
          </cell>
          <cell r="EP1263">
            <v>-489207.74</v>
          </cell>
          <cell r="EQ1263">
            <v>-486049.17</v>
          </cell>
          <cell r="ER1263">
            <v>-476903.2</v>
          </cell>
          <cell r="ES1263">
            <v>-473745.67</v>
          </cell>
          <cell r="ET1263">
            <v>-470588.56</v>
          </cell>
          <cell r="EU1263">
            <v>-467434.23</v>
          </cell>
          <cell r="EV1263">
            <v>-464280.3</v>
          </cell>
          <cell r="EW1263">
            <v>-454825.74</v>
          </cell>
          <cell r="EX1263">
            <v>-451674.21</v>
          </cell>
          <cell r="EY1263">
            <v>-448522.69</v>
          </cell>
          <cell r="EZ1263">
            <v>-445371.17</v>
          </cell>
          <cell r="FA1263">
            <v>-442219.65</v>
          </cell>
          <cell r="FB1263">
            <v>-432759.31</v>
          </cell>
          <cell r="FC1263">
            <v>-429605.86</v>
          </cell>
          <cell r="FD1263">
            <v>-426452.42</v>
          </cell>
          <cell r="FE1263">
            <v>-423299.37</v>
          </cell>
          <cell r="FF1263">
            <v>-420147.85</v>
          </cell>
          <cell r="FG1263">
            <v>-410626</v>
          </cell>
          <cell r="FH1263">
            <v>-407452.05</v>
          </cell>
          <cell r="FI1263">
            <v>-404278.11</v>
          </cell>
          <cell r="FJ1263">
            <v>-401104.16</v>
          </cell>
          <cell r="FK1263">
            <v>-397930.53</v>
          </cell>
          <cell r="FL1263">
            <v>-388408.91</v>
          </cell>
          <cell r="FM1263">
            <v>-385738.6</v>
          </cell>
          <cell r="FN1263">
            <v>-382568.22</v>
          </cell>
          <cell r="FO1263">
            <v>-379397.84</v>
          </cell>
          <cell r="FP1263">
            <v>-366705.36</v>
          </cell>
          <cell r="FQ1263">
            <v>-363531.22</v>
          </cell>
          <cell r="FR1263">
            <v>-360357.09</v>
          </cell>
          <cell r="FS1263">
            <v>-357182.96</v>
          </cell>
          <cell r="FT1263">
            <v>-354009.15</v>
          </cell>
          <cell r="FU1263">
            <v>-344489.38</v>
          </cell>
          <cell r="FV1263">
            <v>-341478.7</v>
          </cell>
          <cell r="FW1263">
            <v>-338306.06</v>
          </cell>
          <cell r="FX1263">
            <v>-335133.42</v>
          </cell>
          <cell r="FY1263">
            <v>-331961.09999999998</v>
          </cell>
          <cell r="FZ1263">
            <v>-322441.55</v>
          </cell>
          <cell r="GA1263">
            <v>-319268.36</v>
          </cell>
          <cell r="GB1263">
            <v>-316095.38</v>
          </cell>
          <cell r="GC1263">
            <v>-312922.40000000002</v>
          </cell>
          <cell r="GD1263">
            <v>-309749.42</v>
          </cell>
          <cell r="GE1263">
            <v>-300223.43</v>
          </cell>
          <cell r="GF1263">
            <v>-290698.39</v>
          </cell>
          <cell r="GG1263">
            <v>-287523.38</v>
          </cell>
          <cell r="GH1263">
            <v>-277998.34999999998</v>
          </cell>
          <cell r="GI1263">
            <v>-274823.34000000003</v>
          </cell>
          <cell r="GJ1263">
            <v>-271648.90000000002</v>
          </cell>
          <cell r="GK1263">
            <v>-268474.46000000002</v>
          </cell>
          <cell r="GL1263">
            <v>-265300.02</v>
          </cell>
          <cell r="GM1263">
            <v>-255772.41</v>
          </cell>
          <cell r="GN1263">
            <v>-252596.54</v>
          </cell>
          <cell r="GO1263">
            <v>-249420.68</v>
          </cell>
          <cell r="GP1263">
            <v>-246244.81</v>
          </cell>
          <cell r="GQ1263">
            <v>-243069.27</v>
          </cell>
          <cell r="GR1263">
            <v>-233858.91</v>
          </cell>
          <cell r="GS1263">
            <v>-230691.02</v>
          </cell>
          <cell r="GT1263">
            <v>-227523.14</v>
          </cell>
          <cell r="GU1263">
            <v>-224355.27</v>
          </cell>
          <cell r="GV1263">
            <v>-221187.39</v>
          </cell>
          <cell r="GW1263">
            <v>-211670.3</v>
          </cell>
          <cell r="GX1263">
            <v>-208498.4</v>
          </cell>
          <cell r="GY1263">
            <v>-205326.83</v>
          </cell>
          <cell r="GZ1263">
            <v>-202155.26</v>
          </cell>
          <cell r="HA1263">
            <v>0</v>
          </cell>
          <cell r="HB1263">
            <v>-195812.14</v>
          </cell>
          <cell r="HC1263">
            <v>-189469.04</v>
          </cell>
          <cell r="HD1263">
            <v>-186297.49</v>
          </cell>
          <cell r="HE1263">
            <v>-183332.08</v>
          </cell>
          <cell r="HF1263">
            <v>-180160.53</v>
          </cell>
          <cell r="HG1263">
            <v>-176988.98</v>
          </cell>
          <cell r="HH1263">
            <v>-167474.35999999999</v>
          </cell>
          <cell r="HI1263">
            <v>-164302.82</v>
          </cell>
          <cell r="HJ1263">
            <v>-161131.29</v>
          </cell>
          <cell r="HK1263">
            <v>-157959.75</v>
          </cell>
          <cell r="HL1263">
            <v>-154788.22</v>
          </cell>
          <cell r="HM1263">
            <v>-145271.18</v>
          </cell>
          <cell r="HN1263">
            <v>-142098.84</v>
          </cell>
          <cell r="HO1263">
            <v>-138926.49</v>
          </cell>
          <cell r="HP1263">
            <v>-135754.15</v>
          </cell>
          <cell r="HQ1263">
            <v>-132581.81</v>
          </cell>
          <cell r="HR1263">
            <v>-123063.1</v>
          </cell>
          <cell r="HS1263">
            <v>-119890.2</v>
          </cell>
          <cell r="HT1263">
            <v>-116717.62</v>
          </cell>
          <cell r="HU1263">
            <v>-113545.66</v>
          </cell>
          <cell r="HV1263">
            <v>-110372.85</v>
          </cell>
          <cell r="HW1263">
            <v>-100861.75</v>
          </cell>
          <cell r="HX1263">
            <v>-97691.38</v>
          </cell>
          <cell r="HY1263">
            <v>-94521.01</v>
          </cell>
          <cell r="HZ1263">
            <v>-91350.28</v>
          </cell>
          <cell r="IA1263">
            <v>-88179.55</v>
          </cell>
          <cell r="IB1263">
            <v>-78670.67</v>
          </cell>
          <cell r="IC1263">
            <v>-75394.95</v>
          </cell>
          <cell r="ID1263">
            <v>-72561.929999999993</v>
          </cell>
          <cell r="IE1263">
            <v>-69392.800000000003</v>
          </cell>
          <cell r="IF1263">
            <v>-66223.679999999993</v>
          </cell>
          <cell r="IG1263">
            <v>-56716.33</v>
          </cell>
          <cell r="IH1263">
            <v>-53547.21</v>
          </cell>
          <cell r="II1263">
            <v>-50378.1</v>
          </cell>
          <cell r="IJ1263">
            <v>-47208.62</v>
          </cell>
          <cell r="IK1263">
            <v>-44039.14</v>
          </cell>
          <cell r="IL1263">
            <v>-34528.49</v>
          </cell>
          <cell r="IM1263">
            <v>-31359.39</v>
          </cell>
          <cell r="IN1263">
            <v>-28194.87</v>
          </cell>
          <cell r="IO1263">
            <v>-25367.7</v>
          </cell>
          <cell r="IP1263">
            <v>-22197.33</v>
          </cell>
          <cell r="IQ1263">
            <v>-12684.33</v>
          </cell>
          <cell r="IR1263">
            <v>-9513.33</v>
          </cell>
          <cell r="IS1263">
            <v>0</v>
          </cell>
          <cell r="IT1263">
            <v>0</v>
          </cell>
          <cell r="IU1263">
            <v>0</v>
          </cell>
          <cell r="IV1263">
            <v>0</v>
          </cell>
        </row>
        <row r="1264">
          <cell r="A1264" t="str">
            <v>-   Payable - Taxation (Realised Income) - Foreig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>
            <v>0</v>
          </cell>
          <cell r="HI1264">
            <v>0</v>
          </cell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>
            <v>0</v>
          </cell>
          <cell r="HV1264">
            <v>0</v>
          </cell>
          <cell r="HW1264">
            <v>0</v>
          </cell>
          <cell r="HX1264">
            <v>0</v>
          </cell>
          <cell r="HY1264">
            <v>0</v>
          </cell>
          <cell r="HZ1264">
            <v>0</v>
          </cell>
          <cell r="IA1264">
            <v>0</v>
          </cell>
          <cell r="IB1264">
            <v>0</v>
          </cell>
          <cell r="IC1264">
            <v>0</v>
          </cell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>
            <v>0</v>
          </cell>
          <cell r="IS1264">
            <v>-6342.33</v>
          </cell>
          <cell r="IT1264">
            <v>-3170.96</v>
          </cell>
          <cell r="IU1264">
            <v>0</v>
          </cell>
          <cell r="IV1264">
            <v>0</v>
          </cell>
        </row>
        <row r="1265">
          <cell r="A1265" t="str">
            <v>-   Payable - Taxation (Unrealised Income)</v>
          </cell>
          <cell r="C1265">
            <v>284310.39</v>
          </cell>
          <cell r="D1265">
            <v>284849.59000000003</v>
          </cell>
          <cell r="E1265">
            <v>285669.59000000003</v>
          </cell>
          <cell r="F1265">
            <v>286150.78999999998</v>
          </cell>
          <cell r="G1265">
            <v>285125.19</v>
          </cell>
          <cell r="H1265">
            <v>270585.19</v>
          </cell>
          <cell r="I1265">
            <v>271660.39</v>
          </cell>
          <cell r="J1265">
            <v>293054.39</v>
          </cell>
          <cell r="K1265">
            <v>295082.78999999998</v>
          </cell>
          <cell r="L1265">
            <v>295637.99</v>
          </cell>
          <cell r="M1265">
            <v>298521.19</v>
          </cell>
          <cell r="N1265">
            <v>298951.19</v>
          </cell>
          <cell r="O1265">
            <v>304544.78999999998</v>
          </cell>
          <cell r="P1265">
            <v>309266.78999999998</v>
          </cell>
          <cell r="Q1265">
            <v>303819.59000000003</v>
          </cell>
          <cell r="R1265">
            <v>303653.59000000003</v>
          </cell>
          <cell r="S1265">
            <v>300378.39</v>
          </cell>
          <cell r="T1265">
            <v>299845.59000000003</v>
          </cell>
          <cell r="U1265">
            <v>278065.99</v>
          </cell>
          <cell r="V1265">
            <v>286005.99</v>
          </cell>
          <cell r="W1265">
            <v>274602.78999999998</v>
          </cell>
          <cell r="X1265">
            <v>274353.99</v>
          </cell>
          <cell r="Y1265">
            <v>280904.78999999998</v>
          </cell>
          <cell r="Z1265">
            <v>280904.78999999998</v>
          </cell>
          <cell r="AA1265">
            <v>277566.78999999998</v>
          </cell>
          <cell r="AB1265">
            <v>273606.78999999998</v>
          </cell>
          <cell r="AC1265">
            <v>272905.99</v>
          </cell>
          <cell r="AD1265">
            <v>271363.99</v>
          </cell>
          <cell r="AE1265">
            <v>271918.78999999998</v>
          </cell>
          <cell r="AF1265">
            <v>266260.39</v>
          </cell>
          <cell r="AG1265">
            <v>269474.78999999998</v>
          </cell>
          <cell r="AH1265">
            <v>267266.39</v>
          </cell>
          <cell r="AI1265">
            <v>269840.78999999998</v>
          </cell>
          <cell r="AJ1265">
            <v>260317.99</v>
          </cell>
          <cell r="AK1265">
            <v>268681.59000000003</v>
          </cell>
          <cell r="AL1265">
            <v>269900.39</v>
          </cell>
          <cell r="AM1265">
            <v>270937.19</v>
          </cell>
          <cell r="AN1265">
            <v>287052.78999999998</v>
          </cell>
          <cell r="AO1265">
            <v>282529.99</v>
          </cell>
          <cell r="AP1265">
            <v>277619.59000000003</v>
          </cell>
          <cell r="AQ1265">
            <v>283194.78999999998</v>
          </cell>
          <cell r="AR1265">
            <v>275876.78999999998</v>
          </cell>
          <cell r="AS1265">
            <v>276381.99</v>
          </cell>
          <cell r="AT1265">
            <v>272982.78999999998</v>
          </cell>
          <cell r="AU1265">
            <v>269491.19</v>
          </cell>
          <cell r="AV1265">
            <v>268682.39</v>
          </cell>
          <cell r="AW1265">
            <v>263227.99</v>
          </cell>
          <cell r="AX1265">
            <v>265538.39</v>
          </cell>
          <cell r="AY1265">
            <v>269415.59000000003</v>
          </cell>
          <cell r="AZ1265">
            <v>268728.39</v>
          </cell>
          <cell r="BA1265">
            <v>270961.99</v>
          </cell>
          <cell r="BB1265">
            <v>270322.39</v>
          </cell>
          <cell r="BC1265">
            <v>271899.59000000003</v>
          </cell>
          <cell r="BD1265">
            <v>278294.78999999998</v>
          </cell>
          <cell r="BE1265">
            <v>277257.19</v>
          </cell>
          <cell r="BF1265">
            <v>287915.59000000003</v>
          </cell>
          <cell r="BG1265">
            <v>283523.99</v>
          </cell>
          <cell r="BH1265">
            <v>284244.78999999998</v>
          </cell>
          <cell r="BI1265">
            <v>295752.78999999998</v>
          </cell>
          <cell r="BJ1265">
            <v>303472.39</v>
          </cell>
          <cell r="BK1265">
            <v>300885.19</v>
          </cell>
          <cell r="BL1265">
            <v>288811.19</v>
          </cell>
          <cell r="BM1265">
            <v>274457.99</v>
          </cell>
          <cell r="BN1265">
            <v>272743.59000000003</v>
          </cell>
          <cell r="BO1265">
            <v>266421.59000000003</v>
          </cell>
          <cell r="BP1265">
            <v>270685.59000000003</v>
          </cell>
          <cell r="BQ1265">
            <v>268396.78999999998</v>
          </cell>
          <cell r="BR1265">
            <v>240325.99</v>
          </cell>
          <cell r="BS1265">
            <v>234329.59</v>
          </cell>
          <cell r="BT1265">
            <v>241963.19</v>
          </cell>
          <cell r="BU1265">
            <v>242383.59</v>
          </cell>
          <cell r="BV1265">
            <v>244381.59</v>
          </cell>
          <cell r="BW1265">
            <v>262746.78999999998</v>
          </cell>
          <cell r="BX1265">
            <v>281059.59000000003</v>
          </cell>
          <cell r="BY1265">
            <v>282409.59000000003</v>
          </cell>
          <cell r="BZ1265">
            <v>286212.39</v>
          </cell>
          <cell r="CA1265">
            <v>288897.19</v>
          </cell>
          <cell r="CB1265">
            <v>289873.99</v>
          </cell>
          <cell r="CC1265">
            <v>293329.99</v>
          </cell>
          <cell r="CD1265">
            <v>293288.78999999998</v>
          </cell>
          <cell r="CE1265">
            <v>290725.19</v>
          </cell>
          <cell r="CF1265">
            <v>289930.78999999998</v>
          </cell>
          <cell r="CG1265">
            <v>284583.99</v>
          </cell>
          <cell r="CH1265">
            <v>285136.78999999998</v>
          </cell>
          <cell r="CI1265">
            <v>285847.99</v>
          </cell>
          <cell r="CJ1265">
            <v>284803.59000000003</v>
          </cell>
          <cell r="CK1265">
            <v>284375.19</v>
          </cell>
          <cell r="CL1265">
            <v>284375.19</v>
          </cell>
          <cell r="CM1265">
            <v>284193.99</v>
          </cell>
          <cell r="CN1265">
            <v>332195.19</v>
          </cell>
          <cell r="CO1265">
            <v>336509.99</v>
          </cell>
          <cell r="CP1265">
            <v>336695.19</v>
          </cell>
          <cell r="CQ1265">
            <v>341821.19</v>
          </cell>
          <cell r="CR1265">
            <v>316635.19</v>
          </cell>
          <cell r="CS1265">
            <v>317755.19</v>
          </cell>
          <cell r="CT1265">
            <v>290617.19</v>
          </cell>
          <cell r="CU1265">
            <v>290564.39</v>
          </cell>
          <cell r="CV1265">
            <v>294886.39</v>
          </cell>
          <cell r="CW1265">
            <v>282529.19</v>
          </cell>
          <cell r="CX1265">
            <v>271952.39</v>
          </cell>
          <cell r="CY1265">
            <v>276482.78999999998</v>
          </cell>
          <cell r="CZ1265">
            <v>278873.19</v>
          </cell>
          <cell r="DA1265">
            <v>274744.78999999998</v>
          </cell>
          <cell r="DB1265">
            <v>259546.79</v>
          </cell>
          <cell r="DC1265">
            <v>259394.39</v>
          </cell>
          <cell r="DD1265">
            <v>263542.39</v>
          </cell>
          <cell r="DE1265">
            <v>263542.39</v>
          </cell>
          <cell r="DF1265">
            <v>254663.99</v>
          </cell>
          <cell r="DG1265">
            <v>250327.19</v>
          </cell>
          <cell r="DH1265">
            <v>252505.99</v>
          </cell>
          <cell r="DI1265">
            <v>358738.39</v>
          </cell>
          <cell r="DJ1265">
            <v>373290.79</v>
          </cell>
          <cell r="DK1265">
            <v>380231.59</v>
          </cell>
          <cell r="DL1265">
            <v>380830.79</v>
          </cell>
          <cell r="DM1265">
            <v>388452.39</v>
          </cell>
          <cell r="DN1265">
            <v>410206.39</v>
          </cell>
          <cell r="DO1265">
            <v>413602.79</v>
          </cell>
          <cell r="DP1265">
            <v>429418.39</v>
          </cell>
          <cell r="DQ1265">
            <v>407903.19</v>
          </cell>
          <cell r="DR1265">
            <v>413173.19</v>
          </cell>
          <cell r="DS1265">
            <v>403653.19</v>
          </cell>
          <cell r="DT1265">
            <v>398521.59</v>
          </cell>
          <cell r="DU1265">
            <v>383934.79</v>
          </cell>
          <cell r="DV1265">
            <v>387895.99</v>
          </cell>
          <cell r="DW1265">
            <v>419545.19</v>
          </cell>
          <cell r="DX1265">
            <v>423660.79</v>
          </cell>
          <cell r="DY1265">
            <v>423176.39</v>
          </cell>
          <cell r="DZ1265">
            <v>423270.06</v>
          </cell>
          <cell r="EA1265">
            <v>426209.66</v>
          </cell>
          <cell r="EB1265">
            <v>427126.06</v>
          </cell>
          <cell r="EC1265">
            <v>425573.66</v>
          </cell>
          <cell r="ED1265">
            <v>426398.86</v>
          </cell>
          <cell r="EE1265">
            <v>457827.26</v>
          </cell>
          <cell r="EF1265">
            <v>481364.46</v>
          </cell>
          <cell r="EG1265">
            <v>483555.66</v>
          </cell>
          <cell r="EH1265">
            <v>484380.86</v>
          </cell>
          <cell r="EI1265">
            <v>488989.26</v>
          </cell>
          <cell r="EJ1265">
            <v>489858.46</v>
          </cell>
          <cell r="EK1265">
            <v>489089.66</v>
          </cell>
          <cell r="EL1265">
            <v>489989.66</v>
          </cell>
          <cell r="EM1265">
            <v>495444.06</v>
          </cell>
          <cell r="EN1265">
            <v>518808.46</v>
          </cell>
          <cell r="EO1265">
            <v>515924.46</v>
          </cell>
          <cell r="EP1265">
            <v>509830.86</v>
          </cell>
          <cell r="EQ1265">
            <v>458880.06</v>
          </cell>
          <cell r="ER1265">
            <v>465978.46</v>
          </cell>
          <cell r="ES1265">
            <v>471068.86</v>
          </cell>
          <cell r="ET1265">
            <v>471999.26</v>
          </cell>
          <cell r="EU1265">
            <v>551002.86</v>
          </cell>
          <cell r="EV1265">
            <v>555248.46</v>
          </cell>
          <cell r="EW1265">
            <v>556190.86</v>
          </cell>
          <cell r="EX1265">
            <v>549305.26</v>
          </cell>
          <cell r="EY1265">
            <v>579506.46</v>
          </cell>
          <cell r="EZ1265">
            <v>581813.26</v>
          </cell>
          <cell r="FA1265">
            <v>521427.26</v>
          </cell>
          <cell r="FB1265">
            <v>524678.86</v>
          </cell>
          <cell r="FC1265">
            <v>530237.66</v>
          </cell>
          <cell r="FD1265">
            <v>504830.86</v>
          </cell>
          <cell r="FE1265">
            <v>496230.86</v>
          </cell>
          <cell r="FF1265">
            <v>494140.46</v>
          </cell>
          <cell r="FG1265">
            <v>497336.86</v>
          </cell>
          <cell r="FH1265">
            <v>500657.66</v>
          </cell>
          <cell r="FI1265">
            <v>504980.06</v>
          </cell>
          <cell r="FJ1265">
            <v>511534.86</v>
          </cell>
          <cell r="FK1265">
            <v>515810.86</v>
          </cell>
          <cell r="FL1265">
            <v>516705.26</v>
          </cell>
          <cell r="FM1265">
            <v>543599.82999999996</v>
          </cell>
          <cell r="FN1265">
            <v>535131.82999999996</v>
          </cell>
          <cell r="FO1265">
            <v>535127.82999999996</v>
          </cell>
          <cell r="FP1265">
            <v>543291.82999999996</v>
          </cell>
          <cell r="FQ1265">
            <v>543155.82999999996</v>
          </cell>
          <cell r="FR1265">
            <v>546615.82999999996</v>
          </cell>
          <cell r="FS1265">
            <v>539559.82999999996</v>
          </cell>
          <cell r="FT1265">
            <v>540063.82999999996</v>
          </cell>
          <cell r="FU1265">
            <v>538887.82999999996</v>
          </cell>
          <cell r="FV1265">
            <v>541623.82999999996</v>
          </cell>
          <cell r="FW1265">
            <v>554775.82999999996</v>
          </cell>
          <cell r="FX1265">
            <v>525699.82999999996</v>
          </cell>
          <cell r="FY1265">
            <v>516123.83</v>
          </cell>
          <cell r="FZ1265">
            <v>527019.82999999996</v>
          </cell>
          <cell r="GA1265">
            <v>521819.83</v>
          </cell>
          <cell r="GB1265">
            <v>521999.83</v>
          </cell>
          <cell r="GC1265">
            <v>522643.83</v>
          </cell>
          <cell r="GD1265">
            <v>530071.82999999996</v>
          </cell>
          <cell r="GE1265">
            <v>550535.82999999996</v>
          </cell>
          <cell r="GF1265">
            <v>554703.82999999996</v>
          </cell>
          <cell r="GG1265">
            <v>562911.82999999996</v>
          </cell>
          <cell r="GH1265">
            <v>561807.82999999996</v>
          </cell>
          <cell r="GI1265">
            <v>560251.82999999996</v>
          </cell>
          <cell r="GJ1265">
            <v>542791.82999999996</v>
          </cell>
          <cell r="GK1265">
            <v>548951.82999999996</v>
          </cell>
          <cell r="GL1265">
            <v>517179.83</v>
          </cell>
          <cell r="GM1265">
            <v>500863.83</v>
          </cell>
          <cell r="GN1265">
            <v>501103.83</v>
          </cell>
          <cell r="GO1265">
            <v>477087.83</v>
          </cell>
          <cell r="GP1265">
            <v>516303.83</v>
          </cell>
          <cell r="GQ1265">
            <v>605659.82999999996</v>
          </cell>
          <cell r="GR1265">
            <v>629859.82999999996</v>
          </cell>
          <cell r="GS1265">
            <v>653571.82999999996</v>
          </cell>
          <cell r="GT1265">
            <v>682279.83</v>
          </cell>
          <cell r="GU1265">
            <v>691435.83</v>
          </cell>
          <cell r="GV1265">
            <v>713199.83</v>
          </cell>
          <cell r="GW1265">
            <v>697655.83</v>
          </cell>
          <cell r="GX1265">
            <v>699791.83</v>
          </cell>
          <cell r="GY1265">
            <v>696475.83</v>
          </cell>
          <cell r="GZ1265">
            <v>629651.82999999996</v>
          </cell>
          <cell r="HA1265">
            <v>0</v>
          </cell>
          <cell r="HB1265">
            <v>626855.82999999996</v>
          </cell>
          <cell r="HC1265">
            <v>626855.82999999996</v>
          </cell>
          <cell r="HD1265">
            <v>630711.82999999996</v>
          </cell>
          <cell r="HE1265">
            <v>641483.82999999996</v>
          </cell>
          <cell r="HF1265">
            <v>674379.83</v>
          </cell>
          <cell r="HG1265">
            <v>701011.83</v>
          </cell>
          <cell r="HH1265">
            <v>700247.83</v>
          </cell>
          <cell r="HI1265">
            <v>706551.83</v>
          </cell>
          <cell r="HJ1265">
            <v>743639.83</v>
          </cell>
          <cell r="HK1265">
            <v>764691.83</v>
          </cell>
          <cell r="HL1265">
            <v>776747.83</v>
          </cell>
          <cell r="HM1265">
            <v>764843.83</v>
          </cell>
          <cell r="HN1265">
            <v>774871.83</v>
          </cell>
          <cell r="HO1265">
            <v>781019.83</v>
          </cell>
          <cell r="HP1265">
            <v>782799.83</v>
          </cell>
          <cell r="HQ1265">
            <v>797659.83</v>
          </cell>
          <cell r="HR1265">
            <v>790651.83</v>
          </cell>
          <cell r="HS1265">
            <v>781719.83</v>
          </cell>
          <cell r="HT1265">
            <v>781963.83</v>
          </cell>
          <cell r="HU1265">
            <v>790315.83</v>
          </cell>
          <cell r="HV1265">
            <v>803935.83</v>
          </cell>
          <cell r="HW1265">
            <v>831735.83</v>
          </cell>
          <cell r="HX1265">
            <v>831811.83</v>
          </cell>
          <cell r="HY1265">
            <v>809535.83</v>
          </cell>
          <cell r="HZ1265">
            <v>771463.83</v>
          </cell>
          <cell r="IA1265">
            <v>819887.83</v>
          </cell>
          <cell r="IB1265">
            <v>828807.83</v>
          </cell>
          <cell r="IC1265">
            <v>834199.83</v>
          </cell>
          <cell r="ID1265">
            <v>812783.83</v>
          </cell>
          <cell r="IE1265">
            <v>803227.83</v>
          </cell>
          <cell r="IF1265">
            <v>786731.83</v>
          </cell>
          <cell r="IG1265">
            <v>814143.83</v>
          </cell>
          <cell r="IH1265">
            <v>814247.83</v>
          </cell>
          <cell r="II1265">
            <v>820631.83</v>
          </cell>
          <cell r="IJ1265">
            <v>832499.83</v>
          </cell>
          <cell r="IK1265">
            <v>835659.83</v>
          </cell>
          <cell r="IL1265">
            <v>818335.83</v>
          </cell>
          <cell r="IM1265">
            <v>838775.83</v>
          </cell>
          <cell r="IN1265">
            <v>846899.83</v>
          </cell>
          <cell r="IO1265">
            <v>856331.83</v>
          </cell>
          <cell r="IP1265">
            <v>868255.83</v>
          </cell>
          <cell r="IQ1265">
            <v>853199.83</v>
          </cell>
          <cell r="IR1265">
            <v>826831.83</v>
          </cell>
          <cell r="IS1265">
            <v>816559.83</v>
          </cell>
          <cell r="IT1265">
            <v>832147.83</v>
          </cell>
          <cell r="IU1265">
            <v>816695.43</v>
          </cell>
          <cell r="IV1265">
            <v>815043.35</v>
          </cell>
        </row>
        <row r="1266">
          <cell r="A1266" t="str">
            <v>-   Payable - Taxation (Unrealised Income) - Foreign</v>
          </cell>
          <cell r="C1266">
            <v>528749.54</v>
          </cell>
          <cell r="D1266">
            <v>528745.76</v>
          </cell>
          <cell r="E1266">
            <v>528745.38</v>
          </cell>
          <cell r="F1266">
            <v>528746.52</v>
          </cell>
          <cell r="G1266">
            <v>528743.49</v>
          </cell>
          <cell r="H1266">
            <v>528746.14</v>
          </cell>
          <cell r="I1266">
            <v>528738.19999999995</v>
          </cell>
          <cell r="J1266">
            <v>528742.74</v>
          </cell>
          <cell r="K1266">
            <v>528743.49</v>
          </cell>
          <cell r="L1266">
            <v>528747.65</v>
          </cell>
          <cell r="M1266">
            <v>528743.87</v>
          </cell>
          <cell r="N1266">
            <v>528741.6</v>
          </cell>
          <cell r="O1266">
            <v>528751.06000000006</v>
          </cell>
          <cell r="P1266">
            <v>528755.97</v>
          </cell>
          <cell r="Q1266">
            <v>528754.07999999996</v>
          </cell>
          <cell r="R1266">
            <v>528752.56999999995</v>
          </cell>
          <cell r="S1266">
            <v>528752.56999999995</v>
          </cell>
          <cell r="T1266">
            <v>528752.56999999995</v>
          </cell>
          <cell r="U1266">
            <v>528759.75</v>
          </cell>
          <cell r="V1266">
            <v>528758.62</v>
          </cell>
          <cell r="W1266">
            <v>528765.43000000005</v>
          </cell>
          <cell r="X1266">
            <v>528765.05000000005</v>
          </cell>
          <cell r="Y1266">
            <v>528762.78</v>
          </cell>
          <cell r="Z1266">
            <v>528762.78</v>
          </cell>
          <cell r="AA1266">
            <v>528753.32999999996</v>
          </cell>
          <cell r="AB1266">
            <v>528747.65</v>
          </cell>
          <cell r="AC1266">
            <v>528755.22</v>
          </cell>
          <cell r="AD1266">
            <v>528762.02</v>
          </cell>
          <cell r="AE1266">
            <v>528762.78</v>
          </cell>
          <cell r="AF1266">
            <v>528759.75</v>
          </cell>
          <cell r="AG1266">
            <v>528745.01</v>
          </cell>
          <cell r="AH1266">
            <v>528742.36</v>
          </cell>
          <cell r="AI1266">
            <v>528742.36</v>
          </cell>
          <cell r="AJ1266">
            <v>528734.42000000004</v>
          </cell>
          <cell r="AK1266">
            <v>528743.87</v>
          </cell>
          <cell r="AL1266">
            <v>528739.71</v>
          </cell>
          <cell r="AM1266">
            <v>528756.35</v>
          </cell>
          <cell r="AN1266">
            <v>528747.27</v>
          </cell>
          <cell r="AO1266">
            <v>528757.11</v>
          </cell>
          <cell r="AP1266">
            <v>528747.27</v>
          </cell>
          <cell r="AQ1266">
            <v>528746.14</v>
          </cell>
          <cell r="AR1266">
            <v>528747.27</v>
          </cell>
          <cell r="AS1266">
            <v>528755.22</v>
          </cell>
          <cell r="AT1266">
            <v>528735.93000000005</v>
          </cell>
          <cell r="AU1266">
            <v>528732.9</v>
          </cell>
          <cell r="AV1266">
            <v>528714.37</v>
          </cell>
          <cell r="AW1266">
            <v>528710.21</v>
          </cell>
          <cell r="AX1266">
            <v>528721.93999999994</v>
          </cell>
          <cell r="AY1266">
            <v>528715.89</v>
          </cell>
          <cell r="AZ1266">
            <v>528704.54</v>
          </cell>
          <cell r="BA1266">
            <v>528703.78</v>
          </cell>
          <cell r="BB1266">
            <v>528698.87</v>
          </cell>
          <cell r="BC1266">
            <v>528704.54</v>
          </cell>
          <cell r="BD1266">
            <v>528722.68999999994</v>
          </cell>
          <cell r="BE1266">
            <v>528722.68999999994</v>
          </cell>
          <cell r="BF1266">
            <v>528720.80000000005</v>
          </cell>
          <cell r="BG1266">
            <v>528721.18000000005</v>
          </cell>
          <cell r="BH1266">
            <v>528713.62</v>
          </cell>
          <cell r="BI1266">
            <v>528715.51</v>
          </cell>
          <cell r="BJ1266">
            <v>528711.35</v>
          </cell>
          <cell r="BK1266">
            <v>528711.73</v>
          </cell>
          <cell r="BL1266">
            <v>528729.5</v>
          </cell>
          <cell r="BM1266">
            <v>528728.74</v>
          </cell>
          <cell r="BN1266">
            <v>528728.74</v>
          </cell>
          <cell r="BO1266">
            <v>528706.43000000005</v>
          </cell>
          <cell r="BP1266">
            <v>528699.62</v>
          </cell>
          <cell r="BQ1266">
            <v>528697.35</v>
          </cell>
          <cell r="BR1266">
            <v>528707.18999999994</v>
          </cell>
          <cell r="BS1266">
            <v>528714.37</v>
          </cell>
          <cell r="BT1266">
            <v>528709.07999999996</v>
          </cell>
          <cell r="BU1266">
            <v>528706.81000000006</v>
          </cell>
          <cell r="BV1266">
            <v>528709.07999999996</v>
          </cell>
          <cell r="BW1266">
            <v>528700</v>
          </cell>
          <cell r="BX1266">
            <v>528703.78</v>
          </cell>
          <cell r="BY1266">
            <v>528696.98</v>
          </cell>
          <cell r="BZ1266">
            <v>528697.73</v>
          </cell>
          <cell r="CA1266">
            <v>528690.17000000004</v>
          </cell>
          <cell r="CB1266">
            <v>528680.72</v>
          </cell>
          <cell r="CC1266">
            <v>528689.79</v>
          </cell>
          <cell r="CD1266">
            <v>528689.79</v>
          </cell>
          <cell r="CE1266">
            <v>528689.03</v>
          </cell>
          <cell r="CF1266">
            <v>528674.66</v>
          </cell>
          <cell r="CG1266">
            <v>528670.88</v>
          </cell>
          <cell r="CH1266">
            <v>528678.44999999995</v>
          </cell>
          <cell r="CI1266">
            <v>528672.02</v>
          </cell>
          <cell r="CJ1266">
            <v>528670.5</v>
          </cell>
          <cell r="CK1266">
            <v>528673.15</v>
          </cell>
          <cell r="CL1266">
            <v>528673.15</v>
          </cell>
          <cell r="CM1266">
            <v>528686.77</v>
          </cell>
          <cell r="CN1266">
            <v>528692.43999999994</v>
          </cell>
          <cell r="CO1266">
            <v>528698.87</v>
          </cell>
          <cell r="CP1266">
            <v>528692.81999999995</v>
          </cell>
          <cell r="CQ1266">
            <v>528694.32999999996</v>
          </cell>
          <cell r="CR1266">
            <v>528695.46</v>
          </cell>
          <cell r="CS1266">
            <v>528698.49</v>
          </cell>
          <cell r="CT1266">
            <v>528698.49</v>
          </cell>
          <cell r="CU1266">
            <v>528711.35</v>
          </cell>
          <cell r="CV1266">
            <v>528712.48</v>
          </cell>
          <cell r="CW1266">
            <v>528713.99</v>
          </cell>
          <cell r="CX1266">
            <v>528716.64</v>
          </cell>
          <cell r="CY1266">
            <v>528713.24</v>
          </cell>
          <cell r="CZ1266">
            <v>528722.68999999994</v>
          </cell>
          <cell r="DA1266">
            <v>528717.4</v>
          </cell>
          <cell r="DB1266">
            <v>528710.59</v>
          </cell>
          <cell r="DC1266">
            <v>528714.75</v>
          </cell>
          <cell r="DD1266">
            <v>528717.02</v>
          </cell>
          <cell r="DE1266">
            <v>528717.02</v>
          </cell>
          <cell r="DF1266">
            <v>528715.51</v>
          </cell>
          <cell r="DG1266">
            <v>528720.05000000005</v>
          </cell>
          <cell r="DH1266">
            <v>528715.13</v>
          </cell>
          <cell r="DI1266">
            <v>528714.37</v>
          </cell>
          <cell r="DJ1266">
            <v>528713.99</v>
          </cell>
          <cell r="DK1266">
            <v>528715.51</v>
          </cell>
          <cell r="DL1266">
            <v>528716.26</v>
          </cell>
          <cell r="DM1266">
            <v>528731.39</v>
          </cell>
          <cell r="DN1266">
            <v>528724.21</v>
          </cell>
          <cell r="DO1266">
            <v>528722.31000000006</v>
          </cell>
          <cell r="DP1266">
            <v>528731.39</v>
          </cell>
          <cell r="DQ1266">
            <v>538244.21</v>
          </cell>
          <cell r="DR1266">
            <v>528731.01</v>
          </cell>
          <cell r="DS1266">
            <v>528743.11</v>
          </cell>
          <cell r="DT1266">
            <v>528747.27</v>
          </cell>
          <cell r="DU1266">
            <v>528755.22</v>
          </cell>
          <cell r="DV1266">
            <v>528754.07999999996</v>
          </cell>
          <cell r="DW1266">
            <v>528768.06999999995</v>
          </cell>
          <cell r="DX1266">
            <v>528770.72</v>
          </cell>
          <cell r="DY1266">
            <v>528766.93999999994</v>
          </cell>
          <cell r="DZ1266">
            <v>528765.43000000005</v>
          </cell>
          <cell r="EA1266">
            <v>528765.06000000006</v>
          </cell>
          <cell r="EB1266">
            <v>528765.06000000006</v>
          </cell>
          <cell r="EC1266">
            <v>528761.27</v>
          </cell>
          <cell r="ED1266">
            <v>528765.81000000006</v>
          </cell>
          <cell r="EE1266">
            <v>528768.07999999996</v>
          </cell>
          <cell r="EF1266">
            <v>528762.41</v>
          </cell>
          <cell r="EG1266">
            <v>528746.53</v>
          </cell>
          <cell r="EH1266">
            <v>528738.96</v>
          </cell>
          <cell r="EI1266">
            <v>528735.18000000005</v>
          </cell>
          <cell r="EJ1266">
            <v>528737.06999999995</v>
          </cell>
          <cell r="EK1266">
            <v>528716.65</v>
          </cell>
          <cell r="EL1266">
            <v>528714</v>
          </cell>
          <cell r="EM1266">
            <v>528709.46</v>
          </cell>
          <cell r="EN1266">
            <v>528704.93000000005</v>
          </cell>
          <cell r="EO1266">
            <v>528704.93000000005</v>
          </cell>
          <cell r="EP1266">
            <v>528704.93000000005</v>
          </cell>
          <cell r="EQ1266">
            <v>528705.30000000005</v>
          </cell>
          <cell r="ER1266">
            <v>528709.46</v>
          </cell>
          <cell r="ES1266">
            <v>528713.25</v>
          </cell>
          <cell r="ET1266">
            <v>528711.73</v>
          </cell>
          <cell r="EU1266">
            <v>528712.49</v>
          </cell>
          <cell r="EV1266">
            <v>528712.49</v>
          </cell>
          <cell r="EW1266">
            <v>528710.6</v>
          </cell>
          <cell r="EX1266">
            <v>528708.71</v>
          </cell>
          <cell r="EY1266">
            <v>528711.35</v>
          </cell>
          <cell r="EZ1266">
            <v>528718.16</v>
          </cell>
          <cell r="FA1266">
            <v>528719.67000000004</v>
          </cell>
          <cell r="FB1266">
            <v>528719.67000000004</v>
          </cell>
          <cell r="FC1266">
            <v>528722.69999999995</v>
          </cell>
          <cell r="FD1266">
            <v>528720.43000000005</v>
          </cell>
          <cell r="FE1266">
            <v>528723.46</v>
          </cell>
          <cell r="FF1266">
            <v>528730.26</v>
          </cell>
          <cell r="FG1266">
            <v>528746.53</v>
          </cell>
          <cell r="FH1266">
            <v>528733.29</v>
          </cell>
          <cell r="FI1266">
            <v>528743.88</v>
          </cell>
          <cell r="FJ1266">
            <v>528750.31000000006</v>
          </cell>
          <cell r="FK1266">
            <v>528743.5</v>
          </cell>
          <cell r="FL1266">
            <v>528745.39</v>
          </cell>
          <cell r="FM1266">
            <v>528737.81999999995</v>
          </cell>
          <cell r="FN1266">
            <v>528737.81999999995</v>
          </cell>
          <cell r="FO1266">
            <v>528731.77</v>
          </cell>
          <cell r="FP1266">
            <v>528721.93999999994</v>
          </cell>
          <cell r="FQ1266">
            <v>528729.5</v>
          </cell>
          <cell r="FR1266">
            <v>528733.28</v>
          </cell>
          <cell r="FS1266">
            <v>528744.25</v>
          </cell>
          <cell r="FT1266">
            <v>528749.54</v>
          </cell>
          <cell r="FU1266">
            <v>528750.30000000005</v>
          </cell>
          <cell r="FV1266">
            <v>523481.11</v>
          </cell>
          <cell r="FW1266">
            <v>514221.75</v>
          </cell>
          <cell r="FX1266">
            <v>509036.15</v>
          </cell>
          <cell r="FY1266">
            <v>510475.5</v>
          </cell>
          <cell r="FZ1266">
            <v>526143.5</v>
          </cell>
          <cell r="GA1266">
            <v>515579.8</v>
          </cell>
          <cell r="GB1266">
            <v>516957.51</v>
          </cell>
          <cell r="GC1266">
            <v>520890.96</v>
          </cell>
          <cell r="GD1266">
            <v>518268.66</v>
          </cell>
          <cell r="GE1266">
            <v>510486.85</v>
          </cell>
          <cell r="GF1266">
            <v>493642.71</v>
          </cell>
          <cell r="GG1266">
            <v>495107.02</v>
          </cell>
          <cell r="GH1266">
            <v>474648.99</v>
          </cell>
          <cell r="GI1266">
            <v>467110.54</v>
          </cell>
          <cell r="GJ1266">
            <v>463305.1</v>
          </cell>
          <cell r="GK1266">
            <v>466043.12</v>
          </cell>
          <cell r="GL1266">
            <v>467712.79</v>
          </cell>
          <cell r="GM1266">
            <v>481337.48</v>
          </cell>
          <cell r="GN1266">
            <v>489927.47</v>
          </cell>
          <cell r="GO1266">
            <v>500269.18</v>
          </cell>
          <cell r="GP1266">
            <v>496618.23</v>
          </cell>
          <cell r="GQ1266">
            <v>502939.89</v>
          </cell>
          <cell r="GR1266">
            <v>497725.16</v>
          </cell>
          <cell r="GS1266">
            <v>502924</v>
          </cell>
          <cell r="GT1266">
            <v>493663.88</v>
          </cell>
          <cell r="GU1266">
            <v>493748.6</v>
          </cell>
          <cell r="GV1266">
            <v>488608.37</v>
          </cell>
          <cell r="GW1266">
            <v>486608.56</v>
          </cell>
          <cell r="GX1266">
            <v>482116.16</v>
          </cell>
          <cell r="GY1266">
            <v>477412.73</v>
          </cell>
          <cell r="GZ1266">
            <v>472275.53</v>
          </cell>
          <cell r="HA1266">
            <v>0</v>
          </cell>
          <cell r="HB1266">
            <v>455842.85</v>
          </cell>
          <cell r="HC1266">
            <v>455842.85</v>
          </cell>
          <cell r="HD1266">
            <v>458910.65</v>
          </cell>
          <cell r="HE1266">
            <v>459228.32</v>
          </cell>
          <cell r="HF1266">
            <v>461635.81</v>
          </cell>
          <cell r="HG1266">
            <v>446353.56</v>
          </cell>
          <cell r="HH1266">
            <v>444459.63</v>
          </cell>
          <cell r="HI1266">
            <v>445153.97</v>
          </cell>
          <cell r="HJ1266">
            <v>451540.68</v>
          </cell>
          <cell r="HK1266">
            <v>452763.71</v>
          </cell>
          <cell r="HL1266">
            <v>448851.06</v>
          </cell>
          <cell r="HM1266">
            <v>450076.36</v>
          </cell>
          <cell r="HN1266">
            <v>438661.75</v>
          </cell>
          <cell r="HO1266">
            <v>435138.25</v>
          </cell>
          <cell r="HP1266">
            <v>432015.24</v>
          </cell>
          <cell r="HQ1266">
            <v>415566.67</v>
          </cell>
          <cell r="HR1266">
            <v>414638.62</v>
          </cell>
          <cell r="HS1266">
            <v>397990.37</v>
          </cell>
          <cell r="HT1266">
            <v>392326.75</v>
          </cell>
          <cell r="HU1266">
            <v>390211.97</v>
          </cell>
          <cell r="HV1266">
            <v>384437.91</v>
          </cell>
          <cell r="HW1266">
            <v>385929.46</v>
          </cell>
          <cell r="HX1266">
            <v>382264.89</v>
          </cell>
          <cell r="HY1266">
            <v>379821.85</v>
          </cell>
          <cell r="HZ1266">
            <v>372492.72</v>
          </cell>
          <cell r="IA1266">
            <v>376490.84</v>
          </cell>
          <cell r="IB1266">
            <v>371172.87</v>
          </cell>
          <cell r="IC1266">
            <v>382447.93</v>
          </cell>
          <cell r="ID1266">
            <v>366388.89</v>
          </cell>
          <cell r="IE1266">
            <v>364015.81</v>
          </cell>
          <cell r="IF1266">
            <v>372451.12</v>
          </cell>
          <cell r="IG1266">
            <v>371436.84</v>
          </cell>
          <cell r="IH1266">
            <v>379819.58</v>
          </cell>
          <cell r="II1266">
            <v>390039.52</v>
          </cell>
          <cell r="IJ1266">
            <v>389097.85</v>
          </cell>
          <cell r="IK1266">
            <v>384095.28</v>
          </cell>
          <cell r="IL1266">
            <v>378466.07</v>
          </cell>
          <cell r="IM1266">
            <v>396450.43</v>
          </cell>
          <cell r="IN1266">
            <v>397582.7</v>
          </cell>
          <cell r="IO1266">
            <v>398634.79</v>
          </cell>
          <cell r="IP1266">
            <v>394564.06</v>
          </cell>
          <cell r="IQ1266">
            <v>393089.16</v>
          </cell>
          <cell r="IR1266">
            <v>383214.12</v>
          </cell>
          <cell r="IS1266">
            <v>377189.71</v>
          </cell>
          <cell r="IT1266">
            <v>381532.74</v>
          </cell>
          <cell r="IU1266">
            <v>385795.58</v>
          </cell>
          <cell r="IV1266">
            <v>391951.59</v>
          </cell>
        </row>
        <row r="1267">
          <cell r="A1267" t="str">
            <v>-   Payable - Others</v>
          </cell>
          <cell r="C1267">
            <v>-5567.4</v>
          </cell>
          <cell r="D1267">
            <v>-8794.7999999999993</v>
          </cell>
          <cell r="E1267">
            <v>-8454.06</v>
          </cell>
          <cell r="F1267">
            <v>-8340.48</v>
          </cell>
          <cell r="G1267">
            <v>-8226.9</v>
          </cell>
          <cell r="H1267">
            <v>-8113.32</v>
          </cell>
          <cell r="I1267">
            <v>-7999.74</v>
          </cell>
          <cell r="J1267">
            <v>-7659</v>
          </cell>
          <cell r="K1267">
            <v>-7545.42</v>
          </cell>
          <cell r="L1267">
            <v>-7431.84</v>
          </cell>
          <cell r="M1267">
            <v>-7318.26</v>
          </cell>
          <cell r="N1267">
            <v>-7204.68</v>
          </cell>
          <cell r="O1267">
            <v>-6863.94</v>
          </cell>
          <cell r="P1267">
            <v>-6750.36</v>
          </cell>
          <cell r="Q1267">
            <v>-6636.78</v>
          </cell>
          <cell r="R1267">
            <v>-6523.2</v>
          </cell>
          <cell r="S1267">
            <v>-9817.02</v>
          </cell>
          <cell r="T1267">
            <v>-9476.2800000000007</v>
          </cell>
          <cell r="U1267">
            <v>-9362.7000000000007</v>
          </cell>
          <cell r="V1267">
            <v>-9249.1200000000008</v>
          </cell>
          <cell r="W1267">
            <v>-9135.5400000000009</v>
          </cell>
          <cell r="X1267">
            <v>-9021.9599999999991</v>
          </cell>
          <cell r="Y1267">
            <v>-8908.3799999999992</v>
          </cell>
          <cell r="Z1267">
            <v>-8501.2199999999993</v>
          </cell>
          <cell r="AA1267">
            <v>-8387.64</v>
          </cell>
          <cell r="AB1267">
            <v>-8274.06</v>
          </cell>
          <cell r="AC1267">
            <v>-8160.48</v>
          </cell>
          <cell r="AD1267">
            <v>-8046.9</v>
          </cell>
          <cell r="AE1267">
            <v>-7706.16</v>
          </cell>
          <cell r="AF1267">
            <v>-7592.58</v>
          </cell>
          <cell r="AG1267">
            <v>-7479</v>
          </cell>
          <cell r="AH1267">
            <v>-7365.42</v>
          </cell>
          <cell r="AI1267">
            <v>-7251.84</v>
          </cell>
          <cell r="AJ1267">
            <v>-6911.1</v>
          </cell>
          <cell r="AK1267">
            <v>-6797.52</v>
          </cell>
          <cell r="AL1267">
            <v>-6683.94</v>
          </cell>
          <cell r="AM1267">
            <v>-6570.36</v>
          </cell>
          <cell r="AN1267">
            <v>-9977.76</v>
          </cell>
          <cell r="AO1267">
            <v>-9637.02</v>
          </cell>
          <cell r="AP1267">
            <v>-9523.44</v>
          </cell>
          <cell r="AQ1267">
            <v>-9409.86</v>
          </cell>
          <cell r="AR1267">
            <v>-9296.2800000000007</v>
          </cell>
          <cell r="AS1267">
            <v>-9182.7000000000007</v>
          </cell>
          <cell r="AT1267">
            <v>-8728.3799999999992</v>
          </cell>
          <cell r="AU1267">
            <v>-8434.7999999999993</v>
          </cell>
          <cell r="AV1267">
            <v>-8321.2199999999993</v>
          </cell>
          <cell r="AW1267">
            <v>-8207.64</v>
          </cell>
          <cell r="AX1267">
            <v>-7866.9</v>
          </cell>
          <cell r="AY1267">
            <v>-7753.32</v>
          </cell>
          <cell r="AZ1267">
            <v>-7639.74</v>
          </cell>
          <cell r="BA1267">
            <v>-7526.16</v>
          </cell>
          <cell r="BB1267">
            <v>-7412.58</v>
          </cell>
          <cell r="BC1267">
            <v>-7071.84</v>
          </cell>
          <cell r="BD1267">
            <v>-6958.26</v>
          </cell>
          <cell r="BE1267">
            <v>-6844.68</v>
          </cell>
          <cell r="BF1267">
            <v>-6731.1</v>
          </cell>
          <cell r="BG1267">
            <v>-9797.76</v>
          </cell>
          <cell r="BH1267">
            <v>-9457.02</v>
          </cell>
          <cell r="BI1267">
            <v>-9343.44</v>
          </cell>
          <cell r="BJ1267">
            <v>-9229.86</v>
          </cell>
          <cell r="BK1267">
            <v>-9116.2800000000007</v>
          </cell>
          <cell r="BL1267">
            <v>-9002.7000000000007</v>
          </cell>
          <cell r="BM1267">
            <v>-8661.9599999999991</v>
          </cell>
          <cell r="BN1267">
            <v>-8548.3799999999992</v>
          </cell>
          <cell r="BO1267">
            <v>-8434.7999999999993</v>
          </cell>
          <cell r="BP1267">
            <v>-8321.2199999999993</v>
          </cell>
          <cell r="BQ1267">
            <v>-8027.64</v>
          </cell>
          <cell r="BR1267">
            <v>-7686.9</v>
          </cell>
          <cell r="BS1267">
            <v>-7573.32</v>
          </cell>
          <cell r="BT1267">
            <v>-7459.74</v>
          </cell>
          <cell r="BU1267">
            <v>-7346.16</v>
          </cell>
          <cell r="BV1267">
            <v>-7232.58</v>
          </cell>
          <cell r="BW1267">
            <v>-6891.84</v>
          </cell>
          <cell r="BX1267">
            <v>-6778.26</v>
          </cell>
          <cell r="BY1267">
            <v>-6664.68</v>
          </cell>
          <cell r="BZ1267">
            <v>-4440.08</v>
          </cell>
          <cell r="CA1267">
            <v>-9958.5</v>
          </cell>
          <cell r="CB1267">
            <v>-9617.76</v>
          </cell>
          <cell r="CC1267">
            <v>-9504.18</v>
          </cell>
          <cell r="CD1267">
            <v>-9390.6</v>
          </cell>
          <cell r="CE1267">
            <v>-9277.02</v>
          </cell>
          <cell r="CF1267">
            <v>-8822.7000000000007</v>
          </cell>
          <cell r="CG1267">
            <v>-8709.1200000000008</v>
          </cell>
          <cell r="CH1267">
            <v>-8595.5400000000009</v>
          </cell>
          <cell r="CI1267">
            <v>-8481.9599999999991</v>
          </cell>
          <cell r="CJ1267">
            <v>-8368.3799999999992</v>
          </cell>
          <cell r="CK1267">
            <v>-8141.22</v>
          </cell>
          <cell r="CL1267">
            <v>-7847.64</v>
          </cell>
          <cell r="CM1267">
            <v>-7734.06</v>
          </cell>
          <cell r="CN1267">
            <v>-7620.48</v>
          </cell>
          <cell r="CO1267">
            <v>-7506.9</v>
          </cell>
          <cell r="CP1267">
            <v>-7393.32</v>
          </cell>
          <cell r="CQ1267">
            <v>-7052.58</v>
          </cell>
          <cell r="CR1267">
            <v>-6939</v>
          </cell>
          <cell r="CS1267">
            <v>-6825.42</v>
          </cell>
          <cell r="CT1267">
            <v>-6711.84</v>
          </cell>
          <cell r="CU1267">
            <v>-6598.26</v>
          </cell>
          <cell r="CV1267">
            <v>-6257.52</v>
          </cell>
          <cell r="CW1267">
            <v>-6143.94</v>
          </cell>
          <cell r="CX1267">
            <v>-6030.36</v>
          </cell>
          <cell r="CY1267">
            <v>-5916.78</v>
          </cell>
          <cell r="CZ1267">
            <v>-5462.46</v>
          </cell>
          <cell r="DA1267">
            <v>-5348.88</v>
          </cell>
          <cell r="DB1267">
            <v>-5235.3</v>
          </cell>
          <cell r="DC1267">
            <v>-8642.7000000000007</v>
          </cell>
          <cell r="DD1267">
            <v>-8008.38</v>
          </cell>
          <cell r="DE1267">
            <v>-8008.38</v>
          </cell>
          <cell r="DF1267">
            <v>-7894.8</v>
          </cell>
          <cell r="DG1267">
            <v>-7781.22</v>
          </cell>
          <cell r="DH1267">
            <v>-7213.32</v>
          </cell>
          <cell r="DI1267">
            <v>-7099.74</v>
          </cell>
          <cell r="DJ1267">
            <v>-6986.16</v>
          </cell>
          <cell r="DK1267">
            <v>-6872.58</v>
          </cell>
          <cell r="DL1267">
            <v>-6759</v>
          </cell>
          <cell r="DM1267">
            <v>-6418.26</v>
          </cell>
          <cell r="DN1267">
            <v>-6304.68</v>
          </cell>
          <cell r="DO1267">
            <v>-6191.1</v>
          </cell>
          <cell r="DP1267">
            <v>-6077.52</v>
          </cell>
          <cell r="DQ1267">
            <v>-5963.94</v>
          </cell>
          <cell r="DR1267">
            <v>-5623.2</v>
          </cell>
          <cell r="DS1267">
            <v>-5509.62</v>
          </cell>
          <cell r="DT1267">
            <v>-5396.04</v>
          </cell>
          <cell r="DU1267">
            <v>-5282.46</v>
          </cell>
          <cell r="DV1267">
            <v>-8576.2800000000007</v>
          </cell>
          <cell r="DW1267">
            <v>-8235.5400000000009</v>
          </cell>
          <cell r="DX1267">
            <v>-8008.38</v>
          </cell>
          <cell r="DY1267">
            <v>-7714.8</v>
          </cell>
          <cell r="DZ1267">
            <v>-7260.48</v>
          </cell>
          <cell r="EA1267">
            <v>-4864.3</v>
          </cell>
          <cell r="EB1267">
            <v>-4750.72</v>
          </cell>
          <cell r="EC1267">
            <v>-10327.14</v>
          </cell>
          <cell r="ED1267">
            <v>-9986.4</v>
          </cell>
          <cell r="EE1267">
            <v>-9872.82</v>
          </cell>
          <cell r="EF1267">
            <v>-7616.64</v>
          </cell>
          <cell r="EG1267">
            <v>-13053.06</v>
          </cell>
          <cell r="EH1267">
            <v>-12939.48</v>
          </cell>
          <cell r="EI1267">
            <v>-12598.74</v>
          </cell>
          <cell r="EJ1267">
            <v>-12485.16</v>
          </cell>
          <cell r="EK1267">
            <v>-12371.58</v>
          </cell>
          <cell r="EL1267">
            <v>-12258</v>
          </cell>
          <cell r="EM1267">
            <v>-11803.68</v>
          </cell>
          <cell r="EN1267">
            <v>-11690.1</v>
          </cell>
          <cell r="EO1267">
            <v>-11576.52</v>
          </cell>
          <cell r="EP1267">
            <v>-11462.94</v>
          </cell>
          <cell r="EQ1267">
            <v>-11349.36</v>
          </cell>
          <cell r="ER1267">
            <v>-10828.62</v>
          </cell>
          <cell r="ES1267">
            <v>-10715.04</v>
          </cell>
          <cell r="ET1267">
            <v>-10601.46</v>
          </cell>
          <cell r="EU1267">
            <v>-10487.88</v>
          </cell>
          <cell r="EV1267">
            <v>-10374.299999999999</v>
          </cell>
          <cell r="EW1267">
            <v>-10033.56</v>
          </cell>
          <cell r="EX1267">
            <v>-9919.98</v>
          </cell>
          <cell r="EY1267">
            <v>-9806.4</v>
          </cell>
          <cell r="EZ1267">
            <v>-9692.82</v>
          </cell>
          <cell r="FA1267">
            <v>-9579.24</v>
          </cell>
          <cell r="FB1267">
            <v>-9238.5</v>
          </cell>
          <cell r="FC1267">
            <v>-9124.92</v>
          </cell>
          <cell r="FD1267">
            <v>-9011.34</v>
          </cell>
          <cell r="FE1267">
            <v>-8897.76</v>
          </cell>
          <cell r="FF1267">
            <v>-8784.18</v>
          </cell>
          <cell r="FG1267">
            <v>-8443.44</v>
          </cell>
          <cell r="FH1267">
            <v>-8329.86</v>
          </cell>
          <cell r="FI1267">
            <v>-8216.2800000000007</v>
          </cell>
          <cell r="FJ1267">
            <v>-8102.7</v>
          </cell>
          <cell r="FK1267">
            <v>-7989.12</v>
          </cell>
          <cell r="FL1267">
            <v>-7648.38</v>
          </cell>
          <cell r="FM1267">
            <v>-7354.8</v>
          </cell>
          <cell r="FN1267">
            <v>-7241.22</v>
          </cell>
          <cell r="FO1267">
            <v>-7127.64</v>
          </cell>
          <cell r="FP1267">
            <v>-6673.32</v>
          </cell>
          <cell r="FQ1267">
            <v>-6559.74</v>
          </cell>
          <cell r="FR1267">
            <v>-6446.16</v>
          </cell>
          <cell r="FS1267">
            <v>-6332.58</v>
          </cell>
          <cell r="FT1267">
            <v>-6219</v>
          </cell>
          <cell r="FU1267">
            <v>-5878.26</v>
          </cell>
          <cell r="FV1267">
            <v>-5895.66</v>
          </cell>
          <cell r="FW1267">
            <v>-11332.08</v>
          </cell>
          <cell r="FX1267">
            <v>-11218.5</v>
          </cell>
          <cell r="FY1267">
            <v>-11104.92</v>
          </cell>
          <cell r="FZ1267">
            <v>-10764.18</v>
          </cell>
          <cell r="GA1267">
            <v>-10650.6</v>
          </cell>
          <cell r="GB1267">
            <v>-10537.02</v>
          </cell>
          <cell r="GC1267">
            <v>-10423.44</v>
          </cell>
          <cell r="GD1267">
            <v>-10309.86</v>
          </cell>
          <cell r="GE1267">
            <v>-9969.1200000000008</v>
          </cell>
          <cell r="GF1267">
            <v>-9628.3799999999992</v>
          </cell>
          <cell r="GG1267">
            <v>-9334.7999999999993</v>
          </cell>
          <cell r="GH1267">
            <v>-8994.06</v>
          </cell>
          <cell r="GI1267">
            <v>-8880.48</v>
          </cell>
          <cell r="GJ1267">
            <v>-8766.9</v>
          </cell>
          <cell r="GK1267">
            <v>-8653.32</v>
          </cell>
          <cell r="GL1267">
            <v>-8539.74</v>
          </cell>
          <cell r="GM1267">
            <v>-8199</v>
          </cell>
          <cell r="GN1267">
            <v>-8085.42</v>
          </cell>
          <cell r="GO1267">
            <v>-7971.84</v>
          </cell>
          <cell r="GP1267">
            <v>-7858.26</v>
          </cell>
          <cell r="GQ1267">
            <v>-7744.68</v>
          </cell>
          <cell r="GR1267">
            <v>-7403.94</v>
          </cell>
          <cell r="GS1267">
            <v>-7290.36</v>
          </cell>
          <cell r="GT1267">
            <v>-7176.78</v>
          </cell>
          <cell r="GU1267">
            <v>-7063.2</v>
          </cell>
          <cell r="GV1267">
            <v>-6949.62</v>
          </cell>
          <cell r="GW1267">
            <v>-6608.88</v>
          </cell>
          <cell r="GX1267">
            <v>-6495.3</v>
          </cell>
          <cell r="GY1267">
            <v>-6381.72</v>
          </cell>
          <cell r="GZ1267">
            <v>-6268.14</v>
          </cell>
          <cell r="HA1267">
            <v>0</v>
          </cell>
          <cell r="HB1267">
            <v>-6040.98</v>
          </cell>
          <cell r="HC1267">
            <v>-5633.82</v>
          </cell>
          <cell r="HD1267">
            <v>-5520.24</v>
          </cell>
          <cell r="HE1267">
            <v>-2829.88</v>
          </cell>
          <cell r="HF1267">
            <v>-8266.2999999999993</v>
          </cell>
          <cell r="HG1267">
            <v>-8152.72</v>
          </cell>
          <cell r="HH1267">
            <v>-7811.98</v>
          </cell>
          <cell r="HI1267">
            <v>-7698.4</v>
          </cell>
          <cell r="HJ1267">
            <v>-7584.82</v>
          </cell>
          <cell r="HK1267">
            <v>-7471.24</v>
          </cell>
          <cell r="HL1267">
            <v>-7357.66</v>
          </cell>
          <cell r="HM1267">
            <v>-7016.92</v>
          </cell>
          <cell r="HN1267">
            <v>-6903.34</v>
          </cell>
          <cell r="HO1267">
            <v>-6789.76</v>
          </cell>
          <cell r="HP1267">
            <v>-6676.18</v>
          </cell>
          <cell r="HQ1267">
            <v>-6562.6</v>
          </cell>
          <cell r="HR1267">
            <v>-6221.86</v>
          </cell>
          <cell r="HS1267">
            <v>-6108.28</v>
          </cell>
          <cell r="HT1267">
            <v>-5994.7</v>
          </cell>
          <cell r="HU1267">
            <v>-5881.12</v>
          </cell>
          <cell r="HV1267">
            <v>-5767.54</v>
          </cell>
          <cell r="HW1267">
            <v>-5426.8</v>
          </cell>
          <cell r="HX1267">
            <v>-5313.22</v>
          </cell>
          <cell r="HY1267">
            <v>-5019.6400000000003</v>
          </cell>
          <cell r="HZ1267">
            <v>-4906.0600000000004</v>
          </cell>
          <cell r="IA1267">
            <v>-4792.4799999999996</v>
          </cell>
          <cell r="IB1267">
            <v>-4451.74</v>
          </cell>
          <cell r="IC1267">
            <v>-4338.16</v>
          </cell>
          <cell r="ID1267">
            <v>-5577.88</v>
          </cell>
          <cell r="IE1267">
            <v>-5464.3</v>
          </cell>
          <cell r="IF1267">
            <v>-5350.72</v>
          </cell>
          <cell r="IG1267">
            <v>-5009.9799999999996</v>
          </cell>
          <cell r="IH1267">
            <v>-4896.3999999999996</v>
          </cell>
          <cell r="II1267">
            <v>-4782.82</v>
          </cell>
          <cell r="IJ1267">
            <v>-4669.24</v>
          </cell>
          <cell r="IK1267">
            <v>-4555.66</v>
          </cell>
          <cell r="IL1267">
            <v>-4214.92</v>
          </cell>
          <cell r="IM1267">
            <v>-4101.34</v>
          </cell>
          <cell r="IN1267">
            <v>-3987.76</v>
          </cell>
          <cell r="IO1267">
            <v>347.41</v>
          </cell>
          <cell r="IP1267">
            <v>-5227.4799999999996</v>
          </cell>
          <cell r="IQ1267">
            <v>-5092.1499999999996</v>
          </cell>
          <cell r="IR1267">
            <v>-5047.04</v>
          </cell>
          <cell r="IS1267">
            <v>-5001.93</v>
          </cell>
          <cell r="IT1267">
            <v>-4956.82</v>
          </cell>
          <cell r="IU1267">
            <v>-4911.71</v>
          </cell>
          <cell r="IV1267">
            <v>-4596.38</v>
          </cell>
        </row>
        <row r="1268">
          <cell r="A1268">
            <v>-598378.38</v>
          </cell>
          <cell r="C1268">
            <v>0</v>
          </cell>
          <cell r="D1268">
            <v>-0.1709</v>
          </cell>
          <cell r="E1268">
            <v>-15239.58</v>
          </cell>
          <cell r="F1268">
            <v>-0.1489</v>
          </cell>
          <cell r="G1268">
            <v>-218.75</v>
          </cell>
          <cell r="H1268">
            <v>-0.12559999999999999</v>
          </cell>
          <cell r="I1268">
            <v>-42648.89</v>
          </cell>
          <cell r="J1268">
            <v>-0.31009999999999999</v>
          </cell>
          <cell r="K1268">
            <v>-15306.03</v>
          </cell>
          <cell r="L1268">
            <v>-0.26979999999999998</v>
          </cell>
          <cell r="M1268">
            <v>139785.57999999999</v>
          </cell>
          <cell r="N1268">
            <v>-0.24179999999999999</v>
          </cell>
          <cell r="O1268">
            <v>-19476.939999999999</v>
          </cell>
          <cell r="P1268">
            <v>-0.1678</v>
          </cell>
          <cell r="Q1268">
            <v>-14578.31</v>
          </cell>
          <cell r="R1268">
            <v>-0.1578</v>
          </cell>
          <cell r="S1268">
            <v>-165030.23000000001</v>
          </cell>
          <cell r="T1268">
            <v>-0.17499999999999999</v>
          </cell>
          <cell r="U1268">
            <v>-36705.730000000003</v>
          </cell>
          <cell r="V1268">
            <v>-0.1195</v>
          </cell>
          <cell r="W1268">
            <v>286782.3</v>
          </cell>
          <cell r="X1268">
            <v>-0.10539999999999999</v>
          </cell>
          <cell r="Y1268">
            <v>0</v>
          </cell>
          <cell r="Z1268">
            <v>-11398.09</v>
          </cell>
          <cell r="AA1268">
            <v>-0.19620000000000001</v>
          </cell>
          <cell r="AB1268">
            <v>-107844</v>
          </cell>
          <cell r="AC1268">
            <v>-0.1885</v>
          </cell>
          <cell r="AD1268">
            <v>-125317.01</v>
          </cell>
          <cell r="AE1268">
            <v>-0.18260000000000001</v>
          </cell>
          <cell r="AF1268">
            <v>-17942.580000000002</v>
          </cell>
          <cell r="AG1268">
            <v>-0.1191</v>
          </cell>
          <cell r="AH1268">
            <v>264836.86</v>
          </cell>
          <cell r="AI1268">
            <v>-0.1084</v>
          </cell>
          <cell r="AJ1268">
            <v>-23479.59</v>
          </cell>
          <cell r="AK1268">
            <v>-0.1807</v>
          </cell>
          <cell r="AL1268">
            <v>-15789.93</v>
          </cell>
          <cell r="AM1268">
            <v>-0.16700000000000001</v>
          </cell>
          <cell r="AN1268">
            <v>-44617.24</v>
          </cell>
          <cell r="AO1268">
            <v>-0.17710000000000001</v>
          </cell>
          <cell r="AP1268">
            <v>-20308.22</v>
          </cell>
          <cell r="AQ1268">
            <v>-0.11020000000000001</v>
          </cell>
          <cell r="AR1268">
            <v>-678436.19</v>
          </cell>
          <cell r="AS1268">
            <v>-0.10050000000000001</v>
          </cell>
          <cell r="AT1268">
            <v>0</v>
          </cell>
          <cell r="AU1268">
            <v>0.14480000000000001</v>
          </cell>
          <cell r="AV1268">
            <v>1198948.52</v>
          </cell>
          <cell r="AW1268">
            <v>0.19620000000000001</v>
          </cell>
          <cell r="AX1268">
            <v>-37109.61</v>
          </cell>
          <cell r="AY1268">
            <v>-0.2167</v>
          </cell>
          <cell r="AZ1268">
            <v>-16921.87</v>
          </cell>
          <cell r="BA1268">
            <v>-0.19389999999999999</v>
          </cell>
          <cell r="BB1268">
            <v>-106386.62</v>
          </cell>
          <cell r="BC1268">
            <v>-0.26690000000000003</v>
          </cell>
          <cell r="BD1268">
            <v>-13653.52</v>
          </cell>
          <cell r="BE1268">
            <v>-0.12379999999999999</v>
          </cell>
          <cell r="BF1268">
            <v>138482.63</v>
          </cell>
          <cell r="BG1268">
            <v>-0.11020000000000001</v>
          </cell>
          <cell r="BH1268">
            <v>-40077.769999999997</v>
          </cell>
          <cell r="BI1268">
            <v>-9.2299999999999993E-2</v>
          </cell>
          <cell r="BJ1268">
            <v>-12092.73</v>
          </cell>
          <cell r="BK1268">
            <v>-3.9300000000000002E-2</v>
          </cell>
          <cell r="BL1268">
            <v>-6794.42</v>
          </cell>
          <cell r="BM1268">
            <v>-0.1246</v>
          </cell>
          <cell r="BN1268">
            <v>-8341.82</v>
          </cell>
          <cell r="BO1268">
            <v>-0.1176</v>
          </cell>
          <cell r="BP1268">
            <v>0</v>
          </cell>
          <cell r="BQ1268">
            <v>-39857.89</v>
          </cell>
          <cell r="BR1268">
            <v>-0.1227</v>
          </cell>
          <cell r="BS1268">
            <v>-50119.86</v>
          </cell>
          <cell r="BT1268">
            <v>-6.7900000000000002E-2</v>
          </cell>
          <cell r="BU1268">
            <v>295147.99</v>
          </cell>
          <cell r="BV1268">
            <v>-4.4999999999999998E-2</v>
          </cell>
          <cell r="BW1268">
            <v>-32998.99</v>
          </cell>
          <cell r="BX1268">
            <v>-0.1295</v>
          </cell>
          <cell r="BY1268">
            <v>-20417.3</v>
          </cell>
          <cell r="BZ1268">
            <v>-0.1026</v>
          </cell>
          <cell r="CA1268">
            <v>-87049.36</v>
          </cell>
          <cell r="CB1268">
            <v>-0.1212</v>
          </cell>
          <cell r="CC1268">
            <v>-15298.13</v>
          </cell>
          <cell r="CD1268">
            <v>-5.6500000000000002E-2</v>
          </cell>
          <cell r="CE1268">
            <v>100867.52</v>
          </cell>
          <cell r="CF1268">
            <v>-4.6800000000000001E-2</v>
          </cell>
          <cell r="CG1268">
            <v>-15228.38</v>
          </cell>
          <cell r="CH1268">
            <v>-7.9100000000000004E-2</v>
          </cell>
          <cell r="CI1268">
            <v>100258.99</v>
          </cell>
          <cell r="CJ1268">
            <v>-6.83E-2</v>
          </cell>
          <cell r="CK1268">
            <v>0</v>
          </cell>
          <cell r="CL1268">
            <v>0</v>
          </cell>
          <cell r="CM1268">
            <v>0</v>
          </cell>
          <cell r="CN1268">
            <v>-32760.44</v>
          </cell>
          <cell r="CO1268">
            <v>-3.9800000000000002E-2</v>
          </cell>
          <cell r="CP1268">
            <v>-132584.73000000001</v>
          </cell>
          <cell r="CQ1268">
            <v>-7.5800000000000006E-2</v>
          </cell>
          <cell r="CR1268">
            <v>-15774.66</v>
          </cell>
          <cell r="CS1268">
            <v>-1.7500000000000002E-2</v>
          </cell>
          <cell r="CT1268">
            <v>114198.94</v>
          </cell>
          <cell r="CU1268">
            <v>0</v>
          </cell>
          <cell r="CV1268">
            <v>-2301.6799999999998</v>
          </cell>
          <cell r="CW1268">
            <v>-1.49E-2</v>
          </cell>
          <cell r="CX1268">
            <v>-74709.64</v>
          </cell>
          <cell r="CY1268">
            <v>-3.0000000000000001E-3</v>
          </cell>
          <cell r="CZ1268">
            <v>-10523.75</v>
          </cell>
          <cell r="DA1268">
            <v>-1.18E-2</v>
          </cell>
          <cell r="DB1268">
            <v>357783.71</v>
          </cell>
          <cell r="DC1268">
            <v>-8.2000000000000007E-3</v>
          </cell>
          <cell r="DD1268">
            <v>0</v>
          </cell>
          <cell r="DE1268">
            <v>-0.1145</v>
          </cell>
          <cell r="DF1268">
            <v>-10326.77</v>
          </cell>
          <cell r="DG1268">
            <v>-0.1125</v>
          </cell>
          <cell r="DH1268">
            <v>-141036.26999999999</v>
          </cell>
          <cell r="DI1268">
            <v>-1.7299999999999999E-2</v>
          </cell>
          <cell r="DJ1268">
            <v>-136478.03</v>
          </cell>
          <cell r="DK1268">
            <v>-5.4899999999999997E-2</v>
          </cell>
          <cell r="DL1268">
            <v>-28728.81</v>
          </cell>
          <cell r="DM1268">
            <v>-1.1999999999999999E-3</v>
          </cell>
          <cell r="DN1268">
            <v>-100366.43</v>
          </cell>
          <cell r="DO1268">
            <v>2.6700000000000002E-2</v>
          </cell>
          <cell r="DP1268">
            <v>-16270.41</v>
          </cell>
          <cell r="DQ1268">
            <v>3.1300000000000001E-2</v>
          </cell>
          <cell r="DR1268">
            <v>-5070.07</v>
          </cell>
          <cell r="DS1268">
            <v>5.79E-2</v>
          </cell>
          <cell r="DT1268">
            <v>1.45</v>
          </cell>
          <cell r="DU1268">
            <v>6.7900000000000002E-2</v>
          </cell>
          <cell r="DV1268">
            <v>-52706.52</v>
          </cell>
          <cell r="DW1268">
            <v>7.3099999999999998E-2</v>
          </cell>
          <cell r="DX1268">
            <v>0</v>
          </cell>
          <cell r="DY1268">
            <v>0.1046</v>
          </cell>
          <cell r="DZ1268">
            <v>-22795.99</v>
          </cell>
          <cell r="EA1268">
            <v>0.1191</v>
          </cell>
          <cell r="EB1268">
            <v>900328.9</v>
          </cell>
          <cell r="EC1268">
            <v>0.13270000000000001</v>
          </cell>
          <cell r="ED1268">
            <v>-155407.91</v>
          </cell>
          <cell r="EE1268">
            <v>-0.17949999999999999</v>
          </cell>
          <cell r="EF1268">
            <v>-93057.75</v>
          </cell>
          <cell r="EG1268">
            <v>-0.11020000000000001</v>
          </cell>
          <cell r="EH1268">
            <v>-39039.75</v>
          </cell>
          <cell r="EI1268">
            <v>-6.6699999999999995E-2</v>
          </cell>
          <cell r="EJ1268">
            <v>-13766.65</v>
          </cell>
          <cell r="EK1268">
            <v>4.3499999999999997E-2</v>
          </cell>
          <cell r="EL1268">
            <v>-29819.360000000001</v>
          </cell>
          <cell r="EM1268">
            <v>5.3800000000000001E-2</v>
          </cell>
          <cell r="EN1268">
            <v>-111927.3</v>
          </cell>
          <cell r="EO1268">
            <v>7.8100000000000003E-2</v>
          </cell>
          <cell r="EP1268">
            <v>246655.73</v>
          </cell>
          <cell r="EQ1268">
            <v>0.12089999999999999</v>
          </cell>
          <cell r="ER1268">
            <v>0</v>
          </cell>
          <cell r="ES1268">
            <v>4.2900000000000001E-2</v>
          </cell>
          <cell r="ET1268">
            <v>-184326.39</v>
          </cell>
          <cell r="EU1268">
            <v>0.11409999999999999</v>
          </cell>
          <cell r="EV1268">
            <v>-21981.85</v>
          </cell>
          <cell r="EW1268">
            <v>0.11899999999999999</v>
          </cell>
          <cell r="EX1268">
            <v>-44712.46</v>
          </cell>
          <cell r="EY1268">
            <v>0.13450000000000001</v>
          </cell>
          <cell r="EZ1268">
            <v>115969.42</v>
          </cell>
          <cell r="FA1268">
            <v>0.16639999999999999</v>
          </cell>
          <cell r="FB1268">
            <v>-20082.8</v>
          </cell>
          <cell r="FC1268">
            <v>0.13320000000000001</v>
          </cell>
          <cell r="FD1268">
            <v>-51364.83</v>
          </cell>
          <cell r="FE1268">
            <v>0.13639999999999999</v>
          </cell>
          <cell r="FF1268">
            <v>-24344.71</v>
          </cell>
          <cell r="FG1268">
            <v>-0.77200000000000002</v>
          </cell>
          <cell r="FH1268">
            <v>-36730.379999999997</v>
          </cell>
          <cell r="FI1268">
            <v>-0.74609999999999999</v>
          </cell>
          <cell r="FJ1268">
            <v>-91197.01</v>
          </cell>
          <cell r="FK1268">
            <v>-0.72589999999999999</v>
          </cell>
          <cell r="FL1268">
            <v>-81667.37</v>
          </cell>
          <cell r="FM1268">
            <v>-0.53969999999999996</v>
          </cell>
          <cell r="FN1268">
            <v>-14533.63</v>
          </cell>
          <cell r="FO1268">
            <v>-0.47639999999999999</v>
          </cell>
          <cell r="FP1268">
            <v>-1824014.65</v>
          </cell>
          <cell r="FQ1268">
            <v>-0.59160000000000001</v>
          </cell>
          <cell r="FR1268">
            <v>-43576.36</v>
          </cell>
          <cell r="FS1268">
            <v>0.1</v>
          </cell>
          <cell r="FT1268">
            <v>-92275.78</v>
          </cell>
          <cell r="FU1268">
            <v>0.1416</v>
          </cell>
          <cell r="FV1268">
            <v>-122588.75</v>
          </cell>
          <cell r="FW1268">
            <v>0.1792</v>
          </cell>
          <cell r="FX1268">
            <v>86173.21</v>
          </cell>
          <cell r="FY1268">
            <v>0.21540000000000001</v>
          </cell>
          <cell r="FZ1268">
            <v>-44093.96</v>
          </cell>
          <cell r="GA1268">
            <v>0.20200000000000001</v>
          </cell>
          <cell r="GB1268">
            <v>-19201.77</v>
          </cell>
          <cell r="GC1268">
            <v>0.23599999999999999</v>
          </cell>
          <cell r="GD1268">
            <v>-33879.440000000002</v>
          </cell>
          <cell r="GE1268">
            <v>0.09</v>
          </cell>
          <cell r="GF1268">
            <v>-24462.65</v>
          </cell>
          <cell r="GG1268">
            <v>0.1051</v>
          </cell>
          <cell r="GH1268">
            <v>-5522.04</v>
          </cell>
          <cell r="GI1268">
            <v>0.17119999999999999</v>
          </cell>
          <cell r="GJ1268">
            <v>-114103.56</v>
          </cell>
          <cell r="GK1268">
            <v>0.18010000000000001</v>
          </cell>
          <cell r="GL1268">
            <v>-81771.399999999994</v>
          </cell>
          <cell r="GM1268">
            <v>0.15179999999999999</v>
          </cell>
          <cell r="GN1268">
            <v>-960.17</v>
          </cell>
          <cell r="GO1268">
            <v>0.18909999999999999</v>
          </cell>
          <cell r="GP1268">
            <v>-54077.120000000003</v>
          </cell>
          <cell r="GQ1268">
            <v>0.2074</v>
          </cell>
          <cell r="GR1268">
            <v>-150889.35</v>
          </cell>
          <cell r="GS1268">
            <v>0.2482</v>
          </cell>
          <cell r="GT1268">
            <v>-23776.68</v>
          </cell>
          <cell r="GU1268">
            <v>0.31919999999999998</v>
          </cell>
          <cell r="GV1268">
            <v>-3553.72</v>
          </cell>
          <cell r="GW1268">
            <v>-4.3799999999999999E-2</v>
          </cell>
          <cell r="GX1268">
            <v>-6508.74</v>
          </cell>
          <cell r="GY1268">
            <v>-3.8100000000000002E-2</v>
          </cell>
          <cell r="GZ1268">
            <v>-157899.07999999999</v>
          </cell>
          <cell r="HA1268">
            <v>-5.6099999999999997E-2</v>
          </cell>
          <cell r="HB1268">
            <v>0</v>
          </cell>
          <cell r="HC1268">
            <v>0</v>
          </cell>
          <cell r="HD1268">
            <v>-460704.49</v>
          </cell>
          <cell r="HE1268">
            <v>1.7299999999999999E-2</v>
          </cell>
          <cell r="HF1268">
            <v>-61606.48</v>
          </cell>
          <cell r="HG1268">
            <v>0.1986</v>
          </cell>
          <cell r="HH1268">
            <v>-34893.54</v>
          </cell>
          <cell r="HI1268">
            <v>0.2319</v>
          </cell>
          <cell r="HJ1268">
            <v>-67928.09</v>
          </cell>
          <cell r="HK1268">
            <v>0.33839999999999998</v>
          </cell>
          <cell r="HL1268">
            <v>-10413.75</v>
          </cell>
          <cell r="HM1268">
            <v>0.33129999999999998</v>
          </cell>
          <cell r="HN1268">
            <v>-17144.810000000001</v>
          </cell>
          <cell r="HO1268">
            <v>0.3397</v>
          </cell>
          <cell r="HP1268">
            <v>47707.21</v>
          </cell>
          <cell r="HQ1268">
            <v>0.35060000000000002</v>
          </cell>
          <cell r="HR1268">
            <v>-33642.07</v>
          </cell>
          <cell r="HS1268">
            <v>0.35570000000000002</v>
          </cell>
          <cell r="HT1268">
            <v>-20767.98</v>
          </cell>
          <cell r="HU1268">
            <v>0.3286</v>
          </cell>
          <cell r="HV1268">
            <v>-118721.62</v>
          </cell>
          <cell r="HW1268">
            <v>0.33700000000000002</v>
          </cell>
          <cell r="HX1268">
            <v>0</v>
          </cell>
          <cell r="HY1268">
            <v>17571.689999999999</v>
          </cell>
          <cell r="HZ1268">
            <v>0.37169999999999997</v>
          </cell>
          <cell r="IA1268">
            <v>-24677.919999999998</v>
          </cell>
          <cell r="IB1268">
            <v>0.37269999999999998</v>
          </cell>
          <cell r="IC1268">
            <v>47136.05</v>
          </cell>
          <cell r="ID1268">
            <v>0.39319999999999999</v>
          </cell>
          <cell r="IE1268">
            <v>40463.17</v>
          </cell>
          <cell r="IF1268">
            <v>0.38129999999999997</v>
          </cell>
          <cell r="IG1268">
            <v>-22986.73</v>
          </cell>
          <cell r="IH1268">
            <v>0.38419999999999999</v>
          </cell>
          <cell r="II1268">
            <v>-25412.76</v>
          </cell>
          <cell r="IJ1268">
            <v>0.40079999999999999</v>
          </cell>
          <cell r="IK1268">
            <v>1905.55</v>
          </cell>
          <cell r="IL1268">
            <v>0.28920000000000001</v>
          </cell>
          <cell r="IM1268">
            <v>-241605.27</v>
          </cell>
          <cell r="IN1268">
            <v>0.32579999999999998</v>
          </cell>
          <cell r="IO1268">
            <v>65963.539999999994</v>
          </cell>
          <cell r="IP1268">
            <v>0.42249999999999999</v>
          </cell>
          <cell r="IQ1268">
            <v>21843.54</v>
          </cell>
          <cell r="IR1268">
            <v>0.40039999999999998</v>
          </cell>
          <cell r="IS1268">
            <v>-96602.48</v>
          </cell>
          <cell r="IT1268">
            <v>0.38790000000000002</v>
          </cell>
          <cell r="IU1268">
            <v>0</v>
          </cell>
          <cell r="IV1268">
            <v>-75681.41</v>
          </cell>
        </row>
        <row r="1270">
          <cell r="A1270" t="str">
            <v>Total Net Asset Value</v>
          </cell>
          <cell r="C1270">
            <v>285296546.73000002</v>
          </cell>
          <cell r="D1270">
            <v>-18551.63</v>
          </cell>
          <cell r="E1270">
            <v>285248579.99000001</v>
          </cell>
          <cell r="F1270">
            <v>29918.13</v>
          </cell>
          <cell r="G1270">
            <v>285416285.42000002</v>
          </cell>
          <cell r="H1270">
            <v>-142807.16</v>
          </cell>
          <cell r="I1270">
            <v>285037163.97000003</v>
          </cell>
          <cell r="J1270">
            <v>342485.45</v>
          </cell>
          <cell r="K1270">
            <v>285014930.00999999</v>
          </cell>
          <cell r="L1270">
            <v>30833.49</v>
          </cell>
          <cell r="M1270">
            <v>285021993.63999999</v>
          </cell>
          <cell r="N1270">
            <v>-17633.16</v>
          </cell>
          <cell r="O1270">
            <v>285103233.11000001</v>
          </cell>
          <cell r="P1270">
            <v>78753.86</v>
          </cell>
          <cell r="Q1270">
            <v>285119053.05000001</v>
          </cell>
          <cell r="R1270">
            <v>22451.23</v>
          </cell>
          <cell r="S1270">
            <v>285188633.81</v>
          </cell>
          <cell r="T1270">
            <v>-54308.18</v>
          </cell>
          <cell r="U1270">
            <v>285312978.39999998</v>
          </cell>
          <cell r="V1270">
            <v>101657.44</v>
          </cell>
          <cell r="W1270">
            <v>285398162.13</v>
          </cell>
          <cell r="X1270">
            <v>21498.13</v>
          </cell>
          <cell r="Y1270">
            <v>285298469.51999998</v>
          </cell>
          <cell r="Z1270">
            <v>285239096.35000002</v>
          </cell>
          <cell r="AA1270">
            <v>-14116.98</v>
          </cell>
          <cell r="AB1270">
            <v>285342290.23000002</v>
          </cell>
          <cell r="AC1270">
            <v>-77434.95</v>
          </cell>
          <cell r="AD1270">
            <v>285330213.54000002</v>
          </cell>
          <cell r="AE1270">
            <v>5428.41</v>
          </cell>
          <cell r="AF1270">
            <v>285356845.19</v>
          </cell>
          <cell r="AG1270">
            <v>61082.559999999998</v>
          </cell>
          <cell r="AH1270">
            <v>285304097.02999997</v>
          </cell>
          <cell r="AI1270">
            <v>53885.67</v>
          </cell>
          <cell r="AJ1270">
            <v>285239752.88999999</v>
          </cell>
          <cell r="AK1270">
            <v>124808.18</v>
          </cell>
          <cell r="AL1270">
            <v>285164961</v>
          </cell>
          <cell r="AM1270">
            <v>36470.019999999997</v>
          </cell>
          <cell r="AN1270">
            <v>285001758.56999999</v>
          </cell>
          <cell r="AO1270">
            <v>16274.93</v>
          </cell>
          <cell r="AP1270">
            <v>285081439.01999998</v>
          </cell>
          <cell r="AQ1270">
            <v>88469.03</v>
          </cell>
          <cell r="AR1270">
            <v>285110950.45999998</v>
          </cell>
          <cell r="AS1270">
            <v>30261.24</v>
          </cell>
          <cell r="AT1270">
            <v>285018484.60000002</v>
          </cell>
          <cell r="AU1270">
            <v>-90695.55</v>
          </cell>
          <cell r="AV1270">
            <v>284405174.32999998</v>
          </cell>
          <cell r="AW1270">
            <v>735855.75</v>
          </cell>
          <cell r="AX1270">
            <v>284232086.89999998</v>
          </cell>
          <cell r="AY1270">
            <v>50344.79</v>
          </cell>
          <cell r="AZ1270">
            <v>284179600.81999999</v>
          </cell>
          <cell r="BA1270">
            <v>50053.72</v>
          </cell>
          <cell r="BB1270">
            <v>284132032.86000001</v>
          </cell>
          <cell r="BC1270">
            <v>30606.07</v>
          </cell>
          <cell r="BD1270">
            <v>284300491.38999999</v>
          </cell>
          <cell r="BE1270">
            <v>12448.94</v>
          </cell>
          <cell r="BF1270">
            <v>284181865.50999999</v>
          </cell>
          <cell r="BG1270">
            <v>-28306.26</v>
          </cell>
          <cell r="BH1270">
            <v>284102025.37</v>
          </cell>
          <cell r="BI1270">
            <v>142875.99</v>
          </cell>
          <cell r="BJ1270">
            <v>284082396.08999997</v>
          </cell>
          <cell r="BK1270">
            <v>-5347.83</v>
          </cell>
          <cell r="BL1270">
            <v>284265585.54000002</v>
          </cell>
          <cell r="BM1270">
            <v>-68939.070000000007</v>
          </cell>
          <cell r="BN1270">
            <v>284309447.11000001</v>
          </cell>
          <cell r="BO1270">
            <v>-48552.49</v>
          </cell>
          <cell r="BP1270">
            <v>284282591.25</v>
          </cell>
          <cell r="BQ1270">
            <v>284555398.36000001</v>
          </cell>
          <cell r="BR1270">
            <v>-270677.8</v>
          </cell>
          <cell r="BS1270">
            <v>284622279.61000001</v>
          </cell>
          <cell r="BT1270">
            <v>84319.72</v>
          </cell>
          <cell r="BU1270">
            <v>284545693.98000002</v>
          </cell>
          <cell r="BV1270">
            <v>47256.98</v>
          </cell>
          <cell r="BW1270">
            <v>284019107.75</v>
          </cell>
          <cell r="BX1270">
            <v>235060.13</v>
          </cell>
          <cell r="BY1270">
            <v>283940706</v>
          </cell>
          <cell r="BZ1270">
            <v>66228.98</v>
          </cell>
          <cell r="CA1270">
            <v>283925619.83999997</v>
          </cell>
          <cell r="CB1270">
            <v>43207.48</v>
          </cell>
          <cell r="CC1270">
            <v>283908418.24000001</v>
          </cell>
          <cell r="CD1270">
            <v>31691.63</v>
          </cell>
          <cell r="CE1270">
            <v>283901815.92000002</v>
          </cell>
          <cell r="CF1270">
            <v>11635.84</v>
          </cell>
          <cell r="CG1270">
            <v>283907965.13999999</v>
          </cell>
          <cell r="CH1270">
            <v>30912.81</v>
          </cell>
          <cell r="CI1270">
            <v>283969502.18000001</v>
          </cell>
          <cell r="CJ1270">
            <v>-94116.160000000003</v>
          </cell>
          <cell r="CK1270">
            <v>283978850.63</v>
          </cell>
          <cell r="CL1270">
            <v>283943087.64999998</v>
          </cell>
          <cell r="CM1270">
            <v>283938913.44999999</v>
          </cell>
          <cell r="CN1270">
            <v>283301885.54000002</v>
          </cell>
          <cell r="CO1270">
            <v>60436.55</v>
          </cell>
          <cell r="CP1270">
            <v>283226208.32999998</v>
          </cell>
          <cell r="CQ1270">
            <v>49082.87</v>
          </cell>
          <cell r="CR1270">
            <v>283497093.31</v>
          </cell>
          <cell r="CS1270">
            <v>37454.39</v>
          </cell>
          <cell r="CT1270">
            <v>283806837.79000002</v>
          </cell>
          <cell r="CU1270">
            <v>24064.73</v>
          </cell>
          <cell r="CV1270">
            <v>283824477.92000002</v>
          </cell>
          <cell r="CW1270">
            <v>-117548.27</v>
          </cell>
          <cell r="CX1270">
            <v>283928081.31</v>
          </cell>
          <cell r="CY1270">
            <v>21077.33</v>
          </cell>
          <cell r="CZ1270">
            <v>283791101.56999999</v>
          </cell>
          <cell r="DA1270">
            <v>-23002.31</v>
          </cell>
          <cell r="DB1270">
            <v>283985565.33999997</v>
          </cell>
          <cell r="DC1270">
            <v>-44118.27</v>
          </cell>
          <cell r="DD1270">
            <v>283833109.00999999</v>
          </cell>
          <cell r="DE1270">
            <v>0</v>
          </cell>
          <cell r="DF1270">
            <v>283936020.24000001</v>
          </cell>
          <cell r="DG1270">
            <v>-25310.240000000002</v>
          </cell>
          <cell r="DH1270">
            <v>282746066.36000001</v>
          </cell>
          <cell r="DI1270">
            <v>1226017.8600000001</v>
          </cell>
          <cell r="DJ1270">
            <v>282564645.58999997</v>
          </cell>
          <cell r="DK1270">
            <v>-10471.24</v>
          </cell>
          <cell r="DL1270">
            <v>282348701.88</v>
          </cell>
          <cell r="DM1270">
            <v>184423.89</v>
          </cell>
          <cell r="DN1270">
            <v>282106375.98000002</v>
          </cell>
          <cell r="DO1270">
            <v>-18703.86</v>
          </cell>
          <cell r="DP1270">
            <v>282072690.33999997</v>
          </cell>
          <cell r="DQ1270">
            <v>-127063.35</v>
          </cell>
          <cell r="DR1270">
            <v>282142299.33999997</v>
          </cell>
          <cell r="DS1270">
            <v>-84767.43</v>
          </cell>
          <cell r="DT1270">
            <v>282333554.05000001</v>
          </cell>
          <cell r="DU1270">
            <v>-143145.09</v>
          </cell>
          <cell r="DV1270">
            <v>281805122.61000001</v>
          </cell>
          <cell r="DW1270">
            <v>460358.19</v>
          </cell>
          <cell r="DX1270">
            <v>281711048.08999997</v>
          </cell>
          <cell r="DY1270">
            <v>18736.84</v>
          </cell>
          <cell r="DZ1270">
            <v>281444324.82999998</v>
          </cell>
          <cell r="EA1270">
            <v>93135.96</v>
          </cell>
          <cell r="EB1270">
            <v>281401664.63999999</v>
          </cell>
          <cell r="EC1270">
            <v>7110.66</v>
          </cell>
          <cell r="ED1270">
            <v>281017190.91000003</v>
          </cell>
          <cell r="EE1270">
            <v>277129.69</v>
          </cell>
          <cell r="EF1270">
            <v>280755229.38999999</v>
          </cell>
          <cell r="EG1270">
            <v>-31763.439999999999</v>
          </cell>
          <cell r="EH1270">
            <v>280600011.49000001</v>
          </cell>
          <cell r="EI1270">
            <v>134334.34</v>
          </cell>
          <cell r="EJ1270">
            <v>280804038.63</v>
          </cell>
          <cell r="EK1270">
            <v>15963.74</v>
          </cell>
          <cell r="EL1270">
            <v>280575999.42000002</v>
          </cell>
          <cell r="EM1270">
            <v>196686.41</v>
          </cell>
          <cell r="EN1270">
            <v>280390691.82999998</v>
          </cell>
          <cell r="EO1270">
            <v>-108381.7</v>
          </cell>
          <cell r="EP1270">
            <v>281010185.30000001</v>
          </cell>
          <cell r="EQ1270">
            <v>-574476.26</v>
          </cell>
          <cell r="ER1270">
            <v>280834795.29000002</v>
          </cell>
          <cell r="ES1270">
            <v>-67664.320000000007</v>
          </cell>
          <cell r="ET1270">
            <v>280037528.79000002</v>
          </cell>
          <cell r="EU1270">
            <v>842770.75</v>
          </cell>
          <cell r="EV1270">
            <v>279905053.22000003</v>
          </cell>
          <cell r="EW1270">
            <v>108297.33</v>
          </cell>
          <cell r="EX1270">
            <v>279600475.48000002</v>
          </cell>
          <cell r="EY1270">
            <v>372343.22</v>
          </cell>
          <cell r="EZ1270">
            <v>280413245.43000001</v>
          </cell>
          <cell r="FA1270">
            <v>-837269.56</v>
          </cell>
          <cell r="FB1270">
            <v>280189346.25</v>
          </cell>
          <cell r="FC1270">
            <v>88971.66</v>
          </cell>
          <cell r="FD1270">
            <v>280575836.19999999</v>
          </cell>
          <cell r="FE1270">
            <v>-119300.37</v>
          </cell>
          <cell r="FF1270">
            <v>280575849.63</v>
          </cell>
          <cell r="FG1270">
            <v>135177.35</v>
          </cell>
          <cell r="FH1270">
            <v>280486963.38</v>
          </cell>
          <cell r="FI1270">
            <v>57219.9</v>
          </cell>
          <cell r="FJ1270">
            <v>280384316.13999999</v>
          </cell>
          <cell r="FK1270">
            <v>1951.82</v>
          </cell>
          <cell r="FL1270">
            <v>280395218.24000001</v>
          </cell>
          <cell r="FM1270">
            <v>287912.53999999998</v>
          </cell>
          <cell r="FN1270">
            <v>280532790.50999999</v>
          </cell>
          <cell r="FO1270">
            <v>25084.05</v>
          </cell>
          <cell r="FP1270">
            <v>282257460.5</v>
          </cell>
          <cell r="FQ1270">
            <v>-1785829.87</v>
          </cell>
          <cell r="FR1270">
            <v>282383827.88999999</v>
          </cell>
          <cell r="FS1270">
            <v>-91849.05</v>
          </cell>
          <cell r="FT1270">
            <v>282399173.52999997</v>
          </cell>
          <cell r="FU1270">
            <v>12371.54</v>
          </cell>
          <cell r="FV1270">
            <v>282439244.98000002</v>
          </cell>
          <cell r="FW1270">
            <v>-34159.129999999997</v>
          </cell>
          <cell r="FX1270">
            <v>282876533.98000002</v>
          </cell>
          <cell r="FY1270">
            <v>-68434.98</v>
          </cell>
          <cell r="FZ1270">
            <v>282674282.49000001</v>
          </cell>
          <cell r="GA1270">
            <v>-201361.87</v>
          </cell>
          <cell r="GB1270">
            <v>282589432.22000003</v>
          </cell>
          <cell r="GC1270">
            <v>77792.2</v>
          </cell>
          <cell r="GD1270">
            <v>282264948.01999998</v>
          </cell>
          <cell r="GE1270">
            <v>244063.61</v>
          </cell>
          <cell r="GF1270">
            <v>282176263.61000001</v>
          </cell>
          <cell r="GG1270">
            <v>136242.44</v>
          </cell>
          <cell r="GH1270">
            <v>282568172.88999999</v>
          </cell>
          <cell r="GI1270">
            <v>-79401.509999999995</v>
          </cell>
          <cell r="GJ1270">
            <v>282777638.92000002</v>
          </cell>
          <cell r="GK1270">
            <v>36915.79</v>
          </cell>
          <cell r="GL1270">
            <v>283111635.61000001</v>
          </cell>
          <cell r="GM1270">
            <v>4023.09</v>
          </cell>
          <cell r="GN1270">
            <v>283116995.74000001</v>
          </cell>
          <cell r="GO1270">
            <v>-132076.82999999999</v>
          </cell>
          <cell r="GP1270">
            <v>281570760.44</v>
          </cell>
          <cell r="GQ1270">
            <v>1112064.68</v>
          </cell>
          <cell r="GR1270">
            <v>281025456.77999997</v>
          </cell>
          <cell r="GS1270">
            <v>250208.29</v>
          </cell>
          <cell r="GT1270">
            <v>280658581.66000003</v>
          </cell>
          <cell r="GU1270">
            <v>131444.25</v>
          </cell>
          <cell r="GV1270">
            <v>280545773.48000002</v>
          </cell>
          <cell r="GW1270">
            <v>-103547.05</v>
          </cell>
          <cell r="GX1270">
            <v>280614631.95999998</v>
          </cell>
          <cell r="GY1270">
            <v>-66993.37</v>
          </cell>
          <cell r="GZ1270">
            <v>0</v>
          </cell>
          <cell r="HA1270">
            <v>281416957.99000001</v>
          </cell>
          <cell r="HB1270">
            <v>281756208.88999999</v>
          </cell>
          <cell r="HC1270">
            <v>281683443.14999998</v>
          </cell>
          <cell r="HD1270">
            <v>281860959.35000002</v>
          </cell>
          <cell r="HE1270">
            <v>-282325.62</v>
          </cell>
          <cell r="HF1270">
            <v>281309766.42000002</v>
          </cell>
          <cell r="HG1270">
            <v>120023.24</v>
          </cell>
          <cell r="HH1270">
            <v>281163169.06</v>
          </cell>
          <cell r="HI1270">
            <v>92343.48</v>
          </cell>
          <cell r="HJ1270">
            <v>280593008.82999998</v>
          </cell>
          <cell r="HK1270">
            <v>250267.63</v>
          </cell>
          <cell r="HL1270">
            <v>280498721.32999998</v>
          </cell>
          <cell r="HM1270">
            <v>-24593.69</v>
          </cell>
          <cell r="HN1270">
            <v>280433991.31</v>
          </cell>
          <cell r="HO1270">
            <v>55429.26</v>
          </cell>
          <cell r="HP1270">
            <v>280434993</v>
          </cell>
          <cell r="HQ1270">
            <v>-10807.25</v>
          </cell>
          <cell r="HR1270">
            <v>280790565.54000002</v>
          </cell>
          <cell r="HS1270">
            <v>-313620.28999999998</v>
          </cell>
          <cell r="HT1270">
            <v>280730690.5</v>
          </cell>
          <cell r="HU1270">
            <v>96960.24</v>
          </cell>
          <cell r="HV1270">
            <v>280275189.92000002</v>
          </cell>
          <cell r="HW1270">
            <v>366652.25</v>
          </cell>
          <cell r="HX1270">
            <v>280291220.94</v>
          </cell>
          <cell r="HY1270">
            <v>281060627.47000003</v>
          </cell>
          <cell r="HZ1270">
            <v>-510194.75</v>
          </cell>
          <cell r="IA1270">
            <v>280293012.30000001</v>
          </cell>
          <cell r="IB1270">
            <v>139549.24</v>
          </cell>
          <cell r="IC1270">
            <v>280484484.76999998</v>
          </cell>
          <cell r="ID1270">
            <v>-409594.24</v>
          </cell>
          <cell r="IE1270">
            <v>280677263.66000003</v>
          </cell>
          <cell r="IF1270">
            <v>-67484.62</v>
          </cell>
          <cell r="IG1270">
            <v>280152764.10000002</v>
          </cell>
          <cell r="IH1270">
            <v>122825.04</v>
          </cell>
          <cell r="II1270">
            <v>279798971.60000002</v>
          </cell>
          <cell r="IJ1270">
            <v>150898.46</v>
          </cell>
          <cell r="IK1270">
            <v>279960694.72000003</v>
          </cell>
          <cell r="IL1270">
            <v>-165785.73000000001</v>
          </cell>
          <cell r="IM1270">
            <v>279679103.13999999</v>
          </cell>
          <cell r="IN1270">
            <v>-135106.20000000001</v>
          </cell>
          <cell r="IO1270">
            <v>279448156.38</v>
          </cell>
          <cell r="IP1270">
            <v>89077.52</v>
          </cell>
          <cell r="IQ1270">
            <v>279931554.16000003</v>
          </cell>
          <cell r="IR1270">
            <v>-391511.86</v>
          </cell>
          <cell r="IS1270">
            <v>279914742.13</v>
          </cell>
          <cell r="IT1270">
            <v>192222.43</v>
          </cell>
          <cell r="IU1270">
            <v>280018152.97000003</v>
          </cell>
          <cell r="IV1270">
            <v>280537398.23000002</v>
          </cell>
        </row>
        <row r="1271">
          <cell r="A1271" t="str">
            <v>Management Fee for current year</v>
          </cell>
          <cell r="C1271">
            <v>2805986.4</v>
          </cell>
          <cell r="D1271">
            <v>11524.1</v>
          </cell>
          <cell r="E1271">
            <v>2771415.46</v>
          </cell>
          <cell r="F1271">
            <v>11522.46</v>
          </cell>
          <cell r="G1271">
            <v>2748373.33</v>
          </cell>
          <cell r="H1271">
            <v>11521.33</v>
          </cell>
          <cell r="I1271">
            <v>2725322.08</v>
          </cell>
          <cell r="J1271">
            <v>11524.66</v>
          </cell>
          <cell r="K1271">
            <v>2702301.2</v>
          </cell>
          <cell r="L1271">
            <v>11510.38</v>
          </cell>
          <cell r="M1271">
            <v>2679284.7000000002</v>
          </cell>
          <cell r="N1271">
            <v>11507.81</v>
          </cell>
          <cell r="O1271">
            <v>2656262.66</v>
          </cell>
          <cell r="P1271">
            <v>11513.99</v>
          </cell>
          <cell r="Q1271">
            <v>2633240.83</v>
          </cell>
          <cell r="R1271">
            <v>11511.45</v>
          </cell>
          <cell r="S1271">
            <v>2610220.5</v>
          </cell>
          <cell r="T1271">
            <v>11510.24</v>
          </cell>
          <cell r="U1271">
            <v>2587188.02</v>
          </cell>
          <cell r="V1271">
            <v>11520.53</v>
          </cell>
          <cell r="W1271">
            <v>2564152.2000000002</v>
          </cell>
          <cell r="X1271">
            <v>11519.81</v>
          </cell>
          <cell r="Y1271">
            <v>2552633.71</v>
          </cell>
          <cell r="Z1271">
            <v>2541122.61</v>
          </cell>
          <cell r="AA1271">
            <v>11511.1</v>
          </cell>
          <cell r="AB1271">
            <v>2518099.62</v>
          </cell>
          <cell r="AC1271">
            <v>11511.78</v>
          </cell>
          <cell r="AD1271">
            <v>2495071.5099999998</v>
          </cell>
          <cell r="AE1271">
            <v>11513.69</v>
          </cell>
          <cell r="AF1271">
            <v>2472042.44</v>
          </cell>
          <cell r="AG1271">
            <v>11516.06</v>
          </cell>
          <cell r="AH1271">
            <v>2449016.54</v>
          </cell>
          <cell r="AI1271">
            <v>11512.74</v>
          </cell>
          <cell r="AJ1271">
            <v>2425994.34</v>
          </cell>
          <cell r="AK1271">
            <v>11512.08</v>
          </cell>
          <cell r="AL1271">
            <v>2402983.0699999998</v>
          </cell>
          <cell r="AM1271">
            <v>11504.64</v>
          </cell>
          <cell r="AN1271">
            <v>2379983.9700000002</v>
          </cell>
          <cell r="AO1271">
            <v>11496.38</v>
          </cell>
          <cell r="AP1271">
            <v>2356987.16</v>
          </cell>
          <cell r="AQ1271">
            <v>11501.54</v>
          </cell>
          <cell r="AR1271">
            <v>2333990.15</v>
          </cell>
          <cell r="AS1271">
            <v>11499.47</v>
          </cell>
          <cell r="AT1271">
            <v>2322492.35</v>
          </cell>
          <cell r="AU1271">
            <v>11493.64</v>
          </cell>
          <cell r="AV1271">
            <v>2288004.2799999998</v>
          </cell>
          <cell r="AW1271">
            <v>11497.62</v>
          </cell>
          <cell r="AX1271">
            <v>2265074.19</v>
          </cell>
          <cell r="AY1271">
            <v>11462.36</v>
          </cell>
          <cell r="AZ1271">
            <v>2242154.9700000002</v>
          </cell>
          <cell r="BA1271">
            <v>11459.33</v>
          </cell>
          <cell r="BB1271">
            <v>2219242.37</v>
          </cell>
          <cell r="BC1271">
            <v>11455.73</v>
          </cell>
          <cell r="BD1271">
            <v>2196327.4900000002</v>
          </cell>
          <cell r="BE1271">
            <v>11460.83</v>
          </cell>
          <cell r="BF1271">
            <v>2173414.08</v>
          </cell>
          <cell r="BG1271">
            <v>11453.54</v>
          </cell>
          <cell r="BH1271">
            <v>2150503.6</v>
          </cell>
          <cell r="BI1271">
            <v>11456.27</v>
          </cell>
          <cell r="BJ1271">
            <v>2127604.86</v>
          </cell>
          <cell r="BK1271">
            <v>11448.64</v>
          </cell>
          <cell r="BL1271">
            <v>2104703.9500000002</v>
          </cell>
          <cell r="BM1271">
            <v>11452.51</v>
          </cell>
          <cell r="BN1271">
            <v>2081794.97</v>
          </cell>
          <cell r="BO1271">
            <v>11454.17</v>
          </cell>
          <cell r="BP1271">
            <v>2070339.32</v>
          </cell>
          <cell r="BQ1271">
            <v>2047431.46</v>
          </cell>
          <cell r="BR1271">
            <v>11453.74</v>
          </cell>
          <cell r="BS1271">
            <v>2024497.65</v>
          </cell>
          <cell r="BT1271">
            <v>11469.7</v>
          </cell>
          <cell r="BU1271">
            <v>2001567.54</v>
          </cell>
          <cell r="BV1271">
            <v>11464.24</v>
          </cell>
          <cell r="BW1271">
            <v>1978655.88</v>
          </cell>
          <cell r="BX1271">
            <v>11449.77</v>
          </cell>
          <cell r="BY1271">
            <v>1955777</v>
          </cell>
          <cell r="BZ1271">
            <v>11438.97</v>
          </cell>
          <cell r="CA1271">
            <v>1932904.61</v>
          </cell>
          <cell r="CB1271">
            <v>11436.53</v>
          </cell>
          <cell r="CC1271">
            <v>1910035.81</v>
          </cell>
          <cell r="CD1271">
            <v>11434.46</v>
          </cell>
          <cell r="CE1271">
            <v>1887170.59</v>
          </cell>
          <cell r="CF1271">
            <v>11432.48</v>
          </cell>
          <cell r="CG1271">
            <v>1864306.45</v>
          </cell>
          <cell r="CH1271">
            <v>11432.58</v>
          </cell>
          <cell r="CI1271">
            <v>1841446.43</v>
          </cell>
          <cell r="CJ1271">
            <v>11429.13</v>
          </cell>
          <cell r="CK1271">
            <v>1830013.99</v>
          </cell>
          <cell r="CL1271">
            <v>1830013.99</v>
          </cell>
          <cell r="CM1271">
            <v>1818583.07</v>
          </cell>
          <cell r="CN1271">
            <v>1795745.99</v>
          </cell>
          <cell r="CO1271">
            <v>11406.78</v>
          </cell>
          <cell r="CP1271">
            <v>1772939.69</v>
          </cell>
          <cell r="CQ1271">
            <v>11402.39</v>
          </cell>
          <cell r="CR1271">
            <v>1750127.88</v>
          </cell>
          <cell r="CS1271">
            <v>11411.84</v>
          </cell>
          <cell r="CT1271">
            <v>1727295.21</v>
          </cell>
          <cell r="CU1271">
            <v>11422.78</v>
          </cell>
          <cell r="CV1271">
            <v>1704456.93</v>
          </cell>
          <cell r="CW1271">
            <v>11416.91</v>
          </cell>
          <cell r="CX1271">
            <v>1681610.08</v>
          </cell>
          <cell r="CY1271">
            <v>11425.69</v>
          </cell>
          <cell r="CZ1271">
            <v>1658768.16</v>
          </cell>
          <cell r="DA1271">
            <v>11417.53</v>
          </cell>
          <cell r="DB1271">
            <v>1635926.62</v>
          </cell>
          <cell r="DC1271">
            <v>11423.55</v>
          </cell>
          <cell r="DD1271">
            <v>1624501.76</v>
          </cell>
          <cell r="DE1271">
            <v>0</v>
          </cell>
          <cell r="DF1271">
            <v>1601662.51</v>
          </cell>
          <cell r="DG1271">
            <v>11420.95</v>
          </cell>
          <cell r="DH1271">
            <v>1578818.51</v>
          </cell>
          <cell r="DI1271">
            <v>11422.49</v>
          </cell>
          <cell r="DJ1271">
            <v>1556080.65</v>
          </cell>
          <cell r="DK1271">
            <v>11364.86</v>
          </cell>
          <cell r="DL1271">
            <v>1533352.71</v>
          </cell>
          <cell r="DM1271">
            <v>11363.11</v>
          </cell>
          <cell r="DN1271">
            <v>1510653.04</v>
          </cell>
          <cell r="DO1271">
            <v>11344.39</v>
          </cell>
          <cell r="DP1271">
            <v>1487970.56</v>
          </cell>
          <cell r="DQ1271">
            <v>11337.8</v>
          </cell>
          <cell r="DR1271">
            <v>1465286.76</v>
          </cell>
          <cell r="DS1271">
            <v>11341.37</v>
          </cell>
          <cell r="DT1271">
            <v>1442596.69</v>
          </cell>
          <cell r="DU1271">
            <v>11345.77</v>
          </cell>
          <cell r="DV1271">
            <v>1419897.77</v>
          </cell>
          <cell r="DW1271">
            <v>11347.87</v>
          </cell>
          <cell r="DX1271">
            <v>1408568.77</v>
          </cell>
          <cell r="DY1271">
            <v>11324.78</v>
          </cell>
          <cell r="DZ1271">
            <v>1374603.47</v>
          </cell>
          <cell r="EA1271">
            <v>11316.94</v>
          </cell>
          <cell r="EB1271">
            <v>1351979.83</v>
          </cell>
          <cell r="EC1271">
            <v>11310.88</v>
          </cell>
          <cell r="ED1271">
            <v>1329364.28</v>
          </cell>
          <cell r="EE1271">
            <v>11305.4</v>
          </cell>
          <cell r="EF1271">
            <v>1306788.76</v>
          </cell>
          <cell r="EG1271">
            <v>11281.66</v>
          </cell>
          <cell r="EH1271">
            <v>1284225.0900000001</v>
          </cell>
          <cell r="EI1271">
            <v>11281.19</v>
          </cell>
          <cell r="EJ1271">
            <v>1261666</v>
          </cell>
          <cell r="EK1271">
            <v>11283.72</v>
          </cell>
          <cell r="EL1271">
            <v>1239102.45</v>
          </cell>
          <cell r="EM1271">
            <v>11280.92</v>
          </cell>
          <cell r="EN1271">
            <v>1216569.44</v>
          </cell>
          <cell r="EO1271">
            <v>11260.41</v>
          </cell>
          <cell r="EP1271">
            <v>1194039.51</v>
          </cell>
          <cell r="EQ1271">
            <v>11265.64</v>
          </cell>
          <cell r="ER1271">
            <v>1182751.3400000001</v>
          </cell>
          <cell r="ES1271">
            <v>11280.7</v>
          </cell>
          <cell r="ET1271">
            <v>1148906.06</v>
          </cell>
          <cell r="EU1271">
            <v>11281.62</v>
          </cell>
          <cell r="EV1271">
            <v>1126412.56</v>
          </cell>
          <cell r="EW1271">
            <v>11246.04</v>
          </cell>
          <cell r="EX1271">
            <v>1103927.78</v>
          </cell>
          <cell r="EY1271">
            <v>11243.52</v>
          </cell>
          <cell r="EZ1271">
            <v>1081472.8500000001</v>
          </cell>
          <cell r="FA1271">
            <v>11226.75</v>
          </cell>
          <cell r="FB1271">
            <v>1058959.1200000001</v>
          </cell>
          <cell r="FC1271">
            <v>11253.94</v>
          </cell>
          <cell r="FD1271">
            <v>1036449.02</v>
          </cell>
          <cell r="FE1271">
            <v>11260.17</v>
          </cell>
          <cell r="FF1271">
            <v>1013915.08</v>
          </cell>
          <cell r="FG1271">
            <v>11269.45</v>
          </cell>
          <cell r="FH1271">
            <v>991389.62</v>
          </cell>
          <cell r="FI1271">
            <v>11261.87</v>
          </cell>
          <cell r="FJ1271">
            <v>968875.83</v>
          </cell>
          <cell r="FK1271">
            <v>11254.66</v>
          </cell>
          <cell r="FL1271">
            <v>946356.07</v>
          </cell>
          <cell r="FM1271">
            <v>11265.63</v>
          </cell>
          <cell r="FN1271">
            <v>923842.69</v>
          </cell>
          <cell r="FO1271">
            <v>11259.72</v>
          </cell>
          <cell r="FP1271">
            <v>901329.05</v>
          </cell>
          <cell r="FQ1271">
            <v>11255.37</v>
          </cell>
          <cell r="FR1271">
            <v>878675.42</v>
          </cell>
          <cell r="FS1271">
            <v>11327.28</v>
          </cell>
          <cell r="FT1271">
            <v>856013.76</v>
          </cell>
          <cell r="FU1271">
            <v>11331.16</v>
          </cell>
          <cell r="FV1271">
            <v>833353.56</v>
          </cell>
          <cell r="FW1271">
            <v>11329.99</v>
          </cell>
          <cell r="FX1271">
            <v>810677.46</v>
          </cell>
          <cell r="FY1271">
            <v>11345.2</v>
          </cell>
          <cell r="FZ1271">
            <v>787999.08</v>
          </cell>
          <cell r="GA1271">
            <v>11330.89</v>
          </cell>
          <cell r="GB1271">
            <v>765322.83</v>
          </cell>
          <cell r="GC1271">
            <v>11337.76</v>
          </cell>
          <cell r="GD1271">
            <v>742658.12</v>
          </cell>
          <cell r="GE1271">
            <v>11330.52</v>
          </cell>
          <cell r="GF1271">
            <v>720016.07</v>
          </cell>
          <cell r="GG1271">
            <v>11321.75</v>
          </cell>
          <cell r="GH1271">
            <v>697372.32</v>
          </cell>
          <cell r="GI1271">
            <v>11327.9</v>
          </cell>
          <cell r="GJ1271">
            <v>674701.68</v>
          </cell>
          <cell r="GK1271">
            <v>11340.02</v>
          </cell>
          <cell r="GL1271">
            <v>652012.43000000005</v>
          </cell>
          <cell r="GM1271">
            <v>11351.16</v>
          </cell>
          <cell r="GN1271">
            <v>629316.86</v>
          </cell>
          <cell r="GO1271">
            <v>11345.02</v>
          </cell>
          <cell r="GP1271">
            <v>606634.98</v>
          </cell>
          <cell r="GQ1271">
            <v>11332.03</v>
          </cell>
          <cell r="GR1271">
            <v>584073.04</v>
          </cell>
          <cell r="GS1271">
            <v>11274.84</v>
          </cell>
          <cell r="GT1271">
            <v>561554.15</v>
          </cell>
          <cell r="GU1271">
            <v>11254.51</v>
          </cell>
          <cell r="GV1271">
            <v>539065.64</v>
          </cell>
          <cell r="GW1271">
            <v>11239.7</v>
          </cell>
          <cell r="GX1271">
            <v>516579.23</v>
          </cell>
          <cell r="GY1271">
            <v>11243.02</v>
          </cell>
          <cell r="GZ1271">
            <v>494057.09</v>
          </cell>
          <cell r="HA1271">
            <v>11276.89</v>
          </cell>
          <cell r="HB1271">
            <v>494057.09</v>
          </cell>
          <cell r="HC1271">
            <v>494057.09</v>
          </cell>
          <cell r="HD1271">
            <v>471487.53</v>
          </cell>
          <cell r="HE1271">
            <v>11282.46</v>
          </cell>
          <cell r="HF1271">
            <v>448918.63</v>
          </cell>
          <cell r="HG1271">
            <v>11275.6</v>
          </cell>
          <cell r="HH1271">
            <v>426380.55</v>
          </cell>
          <cell r="HI1271">
            <v>11267.73</v>
          </cell>
          <cell r="HJ1271">
            <v>403866.63</v>
          </cell>
          <cell r="HK1271">
            <v>11250.34</v>
          </cell>
          <cell r="HL1271">
            <v>381392.08</v>
          </cell>
          <cell r="HM1271">
            <v>11234.67</v>
          </cell>
          <cell r="HN1271">
            <v>358922.5</v>
          </cell>
          <cell r="HO1271">
            <v>11234.38</v>
          </cell>
          <cell r="HP1271">
            <v>336459.9</v>
          </cell>
          <cell r="HQ1271">
            <v>11230.88</v>
          </cell>
          <cell r="HR1271">
            <v>313996.95</v>
          </cell>
          <cell r="HS1271">
            <v>11232.09</v>
          </cell>
          <cell r="HT1271">
            <v>291507.55</v>
          </cell>
          <cell r="HU1271">
            <v>11245.22</v>
          </cell>
          <cell r="HV1271">
            <v>269029.78000000003</v>
          </cell>
          <cell r="HW1271">
            <v>11236.88</v>
          </cell>
          <cell r="HX1271">
            <v>257808.01</v>
          </cell>
          <cell r="HY1271">
            <v>235354.17</v>
          </cell>
          <cell r="HZ1271">
            <v>11231.88</v>
          </cell>
          <cell r="IA1271">
            <v>212876.06</v>
          </cell>
          <cell r="IB1271">
            <v>11226.27</v>
          </cell>
          <cell r="IC1271">
            <v>190444.76</v>
          </cell>
          <cell r="ID1271">
            <v>11211.06</v>
          </cell>
          <cell r="IE1271">
            <v>167986.2</v>
          </cell>
          <cell r="IF1271">
            <v>11231.56</v>
          </cell>
          <cell r="IG1271">
            <v>145535.1</v>
          </cell>
          <cell r="IH1271">
            <v>11217.29</v>
          </cell>
          <cell r="II1271">
            <v>123119.8</v>
          </cell>
          <cell r="IJ1271">
            <v>11203.37</v>
          </cell>
          <cell r="IK1271">
            <v>100726.65</v>
          </cell>
          <cell r="IL1271">
            <v>11196.27</v>
          </cell>
          <cell r="IM1271">
            <v>78338.850000000006</v>
          </cell>
          <cell r="IN1271">
            <v>11185.34</v>
          </cell>
          <cell r="IO1271">
            <v>55964.37</v>
          </cell>
          <cell r="IP1271">
            <v>11184.18</v>
          </cell>
          <cell r="IQ1271">
            <v>33600.82</v>
          </cell>
          <cell r="IR1271">
            <v>11183.39</v>
          </cell>
          <cell r="IS1271">
            <v>11197.04</v>
          </cell>
          <cell r="IT1271">
            <v>11205.17</v>
          </cell>
          <cell r="IU1271">
            <v>2927399.87</v>
          </cell>
          <cell r="IV1271">
            <v>2904771.05</v>
          </cell>
        </row>
        <row r="1273">
          <cell r="A1273" t="str">
            <v>Gross Net Asset Value</v>
          </cell>
          <cell r="C1273">
            <v>288102533.13</v>
          </cell>
          <cell r="D1273">
            <v>-7027.53</v>
          </cell>
          <cell r="E1273">
            <v>288019995.44999999</v>
          </cell>
          <cell r="F1273">
            <v>41440.589999999997</v>
          </cell>
          <cell r="G1273">
            <v>288164658.75</v>
          </cell>
          <cell r="H1273">
            <v>-131285.82999999999</v>
          </cell>
          <cell r="I1273">
            <v>287762486.05000001</v>
          </cell>
          <cell r="J1273">
            <v>354010.11</v>
          </cell>
          <cell r="K1273">
            <v>287717231.20999998</v>
          </cell>
          <cell r="L1273">
            <v>42343.87</v>
          </cell>
          <cell r="M1273">
            <v>287701278.33999997</v>
          </cell>
          <cell r="N1273">
            <v>-6125.35</v>
          </cell>
          <cell r="O1273">
            <v>287759495.76999998</v>
          </cell>
          <cell r="P1273">
            <v>90267.85</v>
          </cell>
          <cell r="Q1273">
            <v>287752293.88</v>
          </cell>
          <cell r="R1273">
            <v>33962.68</v>
          </cell>
          <cell r="S1273">
            <v>287798854.31</v>
          </cell>
          <cell r="T1273">
            <v>-42797.94</v>
          </cell>
          <cell r="U1273">
            <v>287900166.42000002</v>
          </cell>
          <cell r="V1273">
            <v>113177.97</v>
          </cell>
          <cell r="W1273">
            <v>287962314.32999998</v>
          </cell>
          <cell r="X1273">
            <v>33017.94</v>
          </cell>
          <cell r="Y1273">
            <v>287851103.23000002</v>
          </cell>
          <cell r="Z1273">
            <v>287780218.95999998</v>
          </cell>
          <cell r="AA1273">
            <v>-2605.88</v>
          </cell>
          <cell r="AB1273">
            <v>287860389.85000002</v>
          </cell>
          <cell r="AC1273">
            <v>-65923.17</v>
          </cell>
          <cell r="AD1273">
            <v>287825285.05000001</v>
          </cell>
          <cell r="AE1273">
            <v>16942.099999999999</v>
          </cell>
          <cell r="AF1273">
            <v>287828887.63</v>
          </cell>
          <cell r="AG1273">
            <v>72598.62</v>
          </cell>
          <cell r="AH1273">
            <v>287753113.56999999</v>
          </cell>
          <cell r="AI1273">
            <v>65398.41</v>
          </cell>
          <cell r="AJ1273">
            <v>287665747.23000002</v>
          </cell>
          <cell r="AK1273">
            <v>136320.26</v>
          </cell>
          <cell r="AL1273">
            <v>287567944.06999999</v>
          </cell>
          <cell r="AM1273">
            <v>47974.66</v>
          </cell>
          <cell r="AN1273">
            <v>287381742.54000002</v>
          </cell>
          <cell r="AO1273">
            <v>27771.31</v>
          </cell>
          <cell r="AP1273">
            <v>287438426.18000001</v>
          </cell>
          <cell r="AQ1273">
            <v>99970.57</v>
          </cell>
          <cell r="AR1273">
            <v>287444940.61000001</v>
          </cell>
          <cell r="AS1273">
            <v>41760.71</v>
          </cell>
          <cell r="AT1273">
            <v>287340976.94999999</v>
          </cell>
          <cell r="AU1273">
            <v>-79201.91</v>
          </cell>
          <cell r="AV1273">
            <v>286693178.61000001</v>
          </cell>
          <cell r="AW1273">
            <v>747353.37</v>
          </cell>
          <cell r="AX1273">
            <v>286497161.08999997</v>
          </cell>
          <cell r="AY1273">
            <v>61807.15</v>
          </cell>
          <cell r="AZ1273">
            <v>286421755.79000002</v>
          </cell>
          <cell r="BA1273">
            <v>61513.05</v>
          </cell>
          <cell r="BB1273">
            <v>286351275.23000002</v>
          </cell>
          <cell r="BC1273">
            <v>42061.8</v>
          </cell>
          <cell r="BD1273">
            <v>286496818.88</v>
          </cell>
          <cell r="BE1273">
            <v>23909.77</v>
          </cell>
          <cell r="BF1273">
            <v>286355279.58999997</v>
          </cell>
          <cell r="BG1273">
            <v>-16852.72</v>
          </cell>
          <cell r="BH1273">
            <v>286252528.97000003</v>
          </cell>
          <cell r="BI1273">
            <v>154332.26</v>
          </cell>
          <cell r="BJ1273">
            <v>286210000.94999999</v>
          </cell>
          <cell r="BK1273">
            <v>6100.81</v>
          </cell>
          <cell r="BL1273">
            <v>286370289.49000001</v>
          </cell>
          <cell r="BM1273">
            <v>-57486.559999999998</v>
          </cell>
          <cell r="BN1273">
            <v>286391242.07999998</v>
          </cell>
          <cell r="BO1273">
            <v>-37098.32</v>
          </cell>
          <cell r="BP1273">
            <v>286352930.56999999</v>
          </cell>
          <cell r="BQ1273">
            <v>286602829.81999999</v>
          </cell>
          <cell r="BR1273">
            <v>-259224.06</v>
          </cell>
          <cell r="BS1273">
            <v>286646777.25999999</v>
          </cell>
          <cell r="BT1273">
            <v>95789.42</v>
          </cell>
          <cell r="BU1273">
            <v>286547261.51999998</v>
          </cell>
          <cell r="BV1273">
            <v>58721.22</v>
          </cell>
          <cell r="BW1273">
            <v>285997763.63</v>
          </cell>
          <cell r="BX1273">
            <v>246509.9</v>
          </cell>
          <cell r="BY1273">
            <v>285896483</v>
          </cell>
          <cell r="BZ1273">
            <v>77667.95</v>
          </cell>
          <cell r="CA1273">
            <v>285858524.44999999</v>
          </cell>
          <cell r="CB1273">
            <v>54644.01</v>
          </cell>
          <cell r="CC1273">
            <v>285818454.05000001</v>
          </cell>
          <cell r="CD1273">
            <v>43126.09</v>
          </cell>
          <cell r="CE1273">
            <v>285788986.50999999</v>
          </cell>
          <cell r="CF1273">
            <v>23068.32</v>
          </cell>
          <cell r="CG1273">
            <v>285772271.58999997</v>
          </cell>
          <cell r="CH1273">
            <v>42345.39</v>
          </cell>
          <cell r="CI1273">
            <v>285810948.61000001</v>
          </cell>
          <cell r="CJ1273">
            <v>-82687.03</v>
          </cell>
          <cell r="CK1273">
            <v>285808864.62</v>
          </cell>
          <cell r="CL1273">
            <v>285773101.63999999</v>
          </cell>
          <cell r="CM1273">
            <v>285757496.51999998</v>
          </cell>
          <cell r="CN1273">
            <v>285097631.52999997</v>
          </cell>
          <cell r="CO1273">
            <v>71843.33</v>
          </cell>
          <cell r="CP1273">
            <v>284999148.01999998</v>
          </cell>
          <cell r="CQ1273">
            <v>60485.26</v>
          </cell>
          <cell r="CR1273">
            <v>285247221.19</v>
          </cell>
          <cell r="CS1273">
            <v>48866.23</v>
          </cell>
          <cell r="CT1273">
            <v>285534133</v>
          </cell>
          <cell r="CU1273">
            <v>35487.51</v>
          </cell>
          <cell r="CV1273">
            <v>285528934.85000002</v>
          </cell>
          <cell r="CW1273">
            <v>-106131.36</v>
          </cell>
          <cell r="CX1273">
            <v>285609691.38999999</v>
          </cell>
          <cell r="CY1273">
            <v>32503.02</v>
          </cell>
          <cell r="CZ1273">
            <v>285449869.73000002</v>
          </cell>
          <cell r="DA1273">
            <v>-11584.78</v>
          </cell>
          <cell r="DB1273">
            <v>285621491.95999998</v>
          </cell>
          <cell r="DC1273">
            <v>-32694.720000000001</v>
          </cell>
          <cell r="DD1273">
            <v>285457610.76999998</v>
          </cell>
          <cell r="DE1273">
            <v>0</v>
          </cell>
          <cell r="DF1273">
            <v>285537682.75</v>
          </cell>
          <cell r="DG1273">
            <v>-13889.29</v>
          </cell>
          <cell r="DH1273">
            <v>284324884.87</v>
          </cell>
          <cell r="DI1273">
            <v>1237440.3500000001</v>
          </cell>
          <cell r="DJ1273">
            <v>284120726.24000001</v>
          </cell>
          <cell r="DK1273">
            <v>893.62</v>
          </cell>
          <cell r="DL1273">
            <v>283882054.58999997</v>
          </cell>
          <cell r="DM1273">
            <v>195787</v>
          </cell>
          <cell r="DN1273">
            <v>283617029.01999998</v>
          </cell>
          <cell r="DO1273">
            <v>-7359.47</v>
          </cell>
          <cell r="DP1273">
            <v>283560660.89999998</v>
          </cell>
          <cell r="DQ1273">
            <v>-115725.55</v>
          </cell>
          <cell r="DR1273">
            <v>283607586.10000002</v>
          </cell>
          <cell r="DS1273">
            <v>-73426.06</v>
          </cell>
          <cell r="DT1273">
            <v>283776150.74000001</v>
          </cell>
          <cell r="DU1273">
            <v>-131799.32</v>
          </cell>
          <cell r="DV1273">
            <v>283225020.38</v>
          </cell>
          <cell r="DW1273">
            <v>471706.06</v>
          </cell>
          <cell r="DX1273">
            <v>283119616.86000001</v>
          </cell>
          <cell r="DY1273">
            <v>30061.62</v>
          </cell>
          <cell r="DZ1273">
            <v>282818928.30000001</v>
          </cell>
          <cell r="EA1273">
            <v>104452.9</v>
          </cell>
          <cell r="EB1273">
            <v>282753644.47000003</v>
          </cell>
          <cell r="EC1273">
            <v>18421.54</v>
          </cell>
          <cell r="ED1273">
            <v>282346555.19</v>
          </cell>
          <cell r="EE1273">
            <v>288435.09000000003</v>
          </cell>
          <cell r="EF1273">
            <v>282062018.14999998</v>
          </cell>
          <cell r="EG1273">
            <v>-20481.78</v>
          </cell>
          <cell r="EH1273">
            <v>281884236.57999998</v>
          </cell>
          <cell r="EI1273">
            <v>145615.53</v>
          </cell>
          <cell r="EJ1273">
            <v>282065704.63</v>
          </cell>
          <cell r="EK1273">
            <v>27247.46</v>
          </cell>
          <cell r="EL1273">
            <v>281815101.87</v>
          </cell>
          <cell r="EM1273">
            <v>207967.33</v>
          </cell>
          <cell r="EN1273">
            <v>281607261.26999998</v>
          </cell>
          <cell r="EO1273">
            <v>-97121.29</v>
          </cell>
          <cell r="EP1273">
            <v>282204224.81</v>
          </cell>
          <cell r="EQ1273">
            <v>-563210.62</v>
          </cell>
          <cell r="ER1273">
            <v>282017546.63</v>
          </cell>
          <cell r="ES1273">
            <v>-56383.62</v>
          </cell>
          <cell r="ET1273">
            <v>281186434.85000002</v>
          </cell>
          <cell r="EU1273">
            <v>854052.37</v>
          </cell>
          <cell r="EV1273">
            <v>281031465.77999997</v>
          </cell>
          <cell r="EW1273">
            <v>119543.37</v>
          </cell>
          <cell r="EX1273">
            <v>280704403.25999999</v>
          </cell>
          <cell r="EY1273">
            <v>383586.74</v>
          </cell>
          <cell r="EZ1273">
            <v>281494718.27999997</v>
          </cell>
          <cell r="FA1273">
            <v>-826042.81</v>
          </cell>
          <cell r="FB1273">
            <v>281248305.37</v>
          </cell>
          <cell r="FC1273">
            <v>100225.60000000001</v>
          </cell>
          <cell r="FD1273">
            <v>281612285.22000003</v>
          </cell>
          <cell r="FE1273">
            <v>-108040.2</v>
          </cell>
          <cell r="FF1273">
            <v>281589764.70999998</v>
          </cell>
          <cell r="FG1273">
            <v>146446.79999999999</v>
          </cell>
          <cell r="FH1273">
            <v>281478353</v>
          </cell>
          <cell r="FI1273">
            <v>68481.77</v>
          </cell>
          <cell r="FJ1273">
            <v>281353191.97000003</v>
          </cell>
          <cell r="FK1273">
            <v>13206.48</v>
          </cell>
          <cell r="FL1273">
            <v>281341574.31</v>
          </cell>
          <cell r="FM1273">
            <v>299178.17</v>
          </cell>
          <cell r="FN1273">
            <v>281456633.19999999</v>
          </cell>
          <cell r="FO1273">
            <v>36343.769999999997</v>
          </cell>
          <cell r="FP1273">
            <v>283158789.55000001</v>
          </cell>
          <cell r="FQ1273">
            <v>-1774574.5</v>
          </cell>
          <cell r="FR1273">
            <v>283262503.31</v>
          </cell>
          <cell r="FS1273">
            <v>-80521.77</v>
          </cell>
          <cell r="FT1273">
            <v>283255187.29000002</v>
          </cell>
          <cell r="FU1273">
            <v>23702.7</v>
          </cell>
          <cell r="FV1273">
            <v>283272598.54000002</v>
          </cell>
          <cell r="FW1273">
            <v>-22829.14</v>
          </cell>
          <cell r="FX1273">
            <v>283687211.44</v>
          </cell>
          <cell r="FY1273">
            <v>-57089.78</v>
          </cell>
          <cell r="FZ1273">
            <v>283462281.56999999</v>
          </cell>
          <cell r="GA1273">
            <v>-190030.98</v>
          </cell>
          <cell r="GB1273">
            <v>283354755.05000001</v>
          </cell>
          <cell r="GC1273">
            <v>89129.96</v>
          </cell>
          <cell r="GD1273">
            <v>283007606.13999999</v>
          </cell>
          <cell r="GE1273">
            <v>255394.13</v>
          </cell>
          <cell r="GF1273">
            <v>282896279.68000001</v>
          </cell>
          <cell r="GG1273">
            <v>147564.19</v>
          </cell>
          <cell r="GH1273">
            <v>283265545.20999998</v>
          </cell>
          <cell r="GI1273">
            <v>-68073.61</v>
          </cell>
          <cell r="GJ1273">
            <v>283452340.60000002</v>
          </cell>
          <cell r="GK1273">
            <v>48255.81</v>
          </cell>
          <cell r="GL1273">
            <v>283763648.04000002</v>
          </cell>
          <cell r="GM1273">
            <v>15374.25</v>
          </cell>
          <cell r="GN1273">
            <v>283746312.60000002</v>
          </cell>
          <cell r="GO1273">
            <v>-120731.81</v>
          </cell>
          <cell r="GP1273">
            <v>282177395.42000002</v>
          </cell>
          <cell r="GQ1273">
            <v>1123396.71</v>
          </cell>
          <cell r="GR1273">
            <v>281609529.81999999</v>
          </cell>
          <cell r="GS1273">
            <v>261483.13</v>
          </cell>
          <cell r="GT1273">
            <v>281220135.81</v>
          </cell>
          <cell r="GU1273">
            <v>142698.76</v>
          </cell>
          <cell r="GV1273">
            <v>281084839.12</v>
          </cell>
          <cell r="GW1273">
            <v>-92307.35</v>
          </cell>
          <cell r="GX1273">
            <v>281131211.19</v>
          </cell>
          <cell r="GY1273">
            <v>-55750.35</v>
          </cell>
          <cell r="GZ1273">
            <v>494057.09</v>
          </cell>
          <cell r="HA1273">
            <v>281428234.88</v>
          </cell>
          <cell r="HB1273">
            <v>282250265.98000002</v>
          </cell>
          <cell r="HC1273">
            <v>282177500.24000001</v>
          </cell>
          <cell r="HD1273">
            <v>282332446.88</v>
          </cell>
          <cell r="HE1273">
            <v>-271043.15999999997</v>
          </cell>
          <cell r="HF1273">
            <v>281758685.05000001</v>
          </cell>
          <cell r="HG1273">
            <v>131298.84</v>
          </cell>
          <cell r="HH1273">
            <v>281589549.61000001</v>
          </cell>
          <cell r="HI1273">
            <v>103611.21</v>
          </cell>
          <cell r="HJ1273">
            <v>280996875.45999998</v>
          </cell>
          <cell r="HK1273">
            <v>261517.97</v>
          </cell>
          <cell r="HL1273">
            <v>280880113.41000003</v>
          </cell>
          <cell r="HM1273">
            <v>-13359.02</v>
          </cell>
          <cell r="HN1273">
            <v>280792913.81</v>
          </cell>
          <cell r="HO1273">
            <v>66663.64</v>
          </cell>
          <cell r="HP1273">
            <v>280771452.89999998</v>
          </cell>
          <cell r="HQ1273">
            <v>423.63</v>
          </cell>
          <cell r="HR1273">
            <v>281104562.49000001</v>
          </cell>
          <cell r="HS1273">
            <v>-302388.2</v>
          </cell>
          <cell r="HT1273">
            <v>281022198.05000001</v>
          </cell>
          <cell r="HU1273">
            <v>108205.46</v>
          </cell>
          <cell r="HV1273">
            <v>280544219.69999999</v>
          </cell>
          <cell r="HW1273">
            <v>377889.13</v>
          </cell>
          <cell r="HX1273">
            <v>280549028.94999999</v>
          </cell>
          <cell r="HY1273">
            <v>281295981.63999999</v>
          </cell>
          <cell r="HZ1273">
            <v>-498962.87</v>
          </cell>
          <cell r="IA1273">
            <v>280505888.36000001</v>
          </cell>
          <cell r="IB1273">
            <v>150775.51</v>
          </cell>
          <cell r="IC1273">
            <v>280674929.52999997</v>
          </cell>
          <cell r="ID1273">
            <v>-398383.18</v>
          </cell>
          <cell r="IE1273">
            <v>280845249.86000001</v>
          </cell>
          <cell r="IF1273">
            <v>-56253.06</v>
          </cell>
          <cell r="IG1273">
            <v>280298299.19999999</v>
          </cell>
          <cell r="IH1273">
            <v>134042.32999999999</v>
          </cell>
          <cell r="II1273">
            <v>279922091.39999998</v>
          </cell>
          <cell r="IJ1273">
            <v>162101.82999999999</v>
          </cell>
          <cell r="IK1273">
            <v>280061421.37</v>
          </cell>
          <cell r="IL1273">
            <v>-154589.46</v>
          </cell>
          <cell r="IM1273">
            <v>279757441.99000001</v>
          </cell>
          <cell r="IN1273">
            <v>-123920.86</v>
          </cell>
          <cell r="IO1273">
            <v>279504120.75</v>
          </cell>
          <cell r="IP1273">
            <v>100261.7</v>
          </cell>
          <cell r="IQ1273">
            <v>279965154.98000002</v>
          </cell>
          <cell r="IR1273">
            <v>-380328.47</v>
          </cell>
          <cell r="IS1273">
            <v>279925939.17000002</v>
          </cell>
          <cell r="IT1273">
            <v>203427.6</v>
          </cell>
          <cell r="IU1273">
            <v>282945552.83999997</v>
          </cell>
          <cell r="IV1273">
            <v>283442169.27999997</v>
          </cell>
        </row>
        <row r="1274">
          <cell r="A1274" t="str">
            <v>RESERVES</v>
          </cell>
        </row>
        <row r="1275">
          <cell r="A1275" t="str">
            <v>Unitholders Capital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>
            <v>0</v>
          </cell>
          <cell r="HI1275">
            <v>0</v>
          </cell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U1275">
            <v>0</v>
          </cell>
          <cell r="HV1275">
            <v>0</v>
          </cell>
          <cell r="HW1275">
            <v>0</v>
          </cell>
          <cell r="HX1275">
            <v>0</v>
          </cell>
          <cell r="HY1275">
            <v>0</v>
          </cell>
          <cell r="HZ1275">
            <v>0</v>
          </cell>
          <cell r="IA1275">
            <v>0</v>
          </cell>
          <cell r="IB1275">
            <v>0</v>
          </cell>
          <cell r="IC1275">
            <v>0</v>
          </cell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>
            <v>0</v>
          </cell>
          <cell r="IS1275">
            <v>0</v>
          </cell>
          <cell r="IT1275">
            <v>0</v>
          </cell>
          <cell r="IU1275">
            <v>0</v>
          </cell>
          <cell r="IV1275">
            <v>0</v>
          </cell>
        </row>
        <row r="1277">
          <cell r="A1277" t="str">
            <v>Undistributed Income</v>
          </cell>
          <cell r="C1277">
            <v>-11578805.23</v>
          </cell>
          <cell r="D1277">
            <v>28492.12</v>
          </cell>
          <cell r="E1277">
            <v>-11739580.470000001</v>
          </cell>
          <cell r="F1277">
            <v>29918.13</v>
          </cell>
          <cell r="G1277">
            <v>-11609317.039999999</v>
          </cell>
          <cell r="H1277">
            <v>-142807.16</v>
          </cell>
          <cell r="I1277">
            <v>-11988438.49</v>
          </cell>
          <cell r="J1277">
            <v>342485.45</v>
          </cell>
          <cell r="K1277">
            <v>-12067007.949999999</v>
          </cell>
          <cell r="L1277">
            <v>30833.49</v>
          </cell>
          <cell r="M1277">
            <v>-12153836.82</v>
          </cell>
          <cell r="N1277">
            <v>29313.09</v>
          </cell>
          <cell r="O1277">
            <v>-12396002.75</v>
          </cell>
          <cell r="P1277">
            <v>78753.86</v>
          </cell>
          <cell r="Q1277">
            <v>-12380182.810000001</v>
          </cell>
          <cell r="R1277">
            <v>22451.23</v>
          </cell>
          <cell r="S1277">
            <v>-12454950.800000001</v>
          </cell>
          <cell r="T1277">
            <v>90040.57</v>
          </cell>
          <cell r="U1277">
            <v>-12344617.859999999</v>
          </cell>
          <cell r="V1277">
            <v>115669.09</v>
          </cell>
          <cell r="W1277">
            <v>-12259434.130000001</v>
          </cell>
          <cell r="X1277">
            <v>21498.13</v>
          </cell>
          <cell r="Y1277">
            <v>-12359126.74</v>
          </cell>
          <cell r="Z1277">
            <v>-12418499.91</v>
          </cell>
          <cell r="AA1277">
            <v>-14116.98</v>
          </cell>
          <cell r="AB1277">
            <v>-12409101.029999999</v>
          </cell>
          <cell r="AC1277">
            <v>16360.05</v>
          </cell>
          <cell r="AD1277">
            <v>-12524207.92</v>
          </cell>
          <cell r="AE1277">
            <v>108458.61</v>
          </cell>
          <cell r="AF1277">
            <v>-12544473.77</v>
          </cell>
          <cell r="AG1277">
            <v>61082.559999999998</v>
          </cell>
          <cell r="AH1277">
            <v>-12597221.93</v>
          </cell>
          <cell r="AI1277">
            <v>53885.67</v>
          </cell>
          <cell r="AJ1277">
            <v>-12708366.07</v>
          </cell>
          <cell r="AK1277">
            <v>124808.18</v>
          </cell>
          <cell r="AL1277">
            <v>-12783157.960000001</v>
          </cell>
          <cell r="AM1277">
            <v>36470.019999999997</v>
          </cell>
          <cell r="AN1277">
            <v>-13035064.390000001</v>
          </cell>
          <cell r="AO1277">
            <v>44210.93</v>
          </cell>
          <cell r="AP1277">
            <v>-13091324.289999999</v>
          </cell>
          <cell r="AQ1277">
            <v>88469.03</v>
          </cell>
          <cell r="AR1277">
            <v>-13061812.85</v>
          </cell>
          <cell r="AS1277">
            <v>30261.24</v>
          </cell>
          <cell r="AT1277">
            <v>-13154278.710000001</v>
          </cell>
          <cell r="AU1277">
            <v>-16046.85</v>
          </cell>
          <cell r="AV1277">
            <v>-14010047.630000001</v>
          </cell>
          <cell r="AW1277">
            <v>857011.95</v>
          </cell>
          <cell r="AX1277">
            <v>-14201681.460000001</v>
          </cell>
          <cell r="AY1277">
            <v>68891.19</v>
          </cell>
          <cell r="AZ1277">
            <v>-14268077.34</v>
          </cell>
          <cell r="BA1277">
            <v>50053.72</v>
          </cell>
          <cell r="BB1277">
            <v>-14399303.300000001</v>
          </cell>
          <cell r="BC1277">
            <v>114264.07</v>
          </cell>
          <cell r="BD1277">
            <v>-14509889.77</v>
          </cell>
          <cell r="BE1277">
            <v>12448.94</v>
          </cell>
          <cell r="BF1277">
            <v>-14628515.65</v>
          </cell>
          <cell r="BG1277">
            <v>-28306.26</v>
          </cell>
          <cell r="BH1277">
            <v>-14889568.09</v>
          </cell>
          <cell r="BI1277">
            <v>156756.69</v>
          </cell>
          <cell r="BJ1277">
            <v>-14997346.970000001</v>
          </cell>
          <cell r="BK1277">
            <v>-5347.83</v>
          </cell>
          <cell r="BL1277">
            <v>-14814157.52</v>
          </cell>
          <cell r="BM1277">
            <v>-68939.070000000007</v>
          </cell>
          <cell r="BN1277">
            <v>-14770295.949999999</v>
          </cell>
          <cell r="BO1277">
            <v>-48552.49</v>
          </cell>
          <cell r="BP1277">
            <v>-14843659.310000001</v>
          </cell>
          <cell r="BQ1277">
            <v>-14617408.449999999</v>
          </cell>
          <cell r="BR1277">
            <v>-224121.55</v>
          </cell>
          <cell r="BS1277">
            <v>-14679777.949999999</v>
          </cell>
          <cell r="BT1277">
            <v>106855.22</v>
          </cell>
          <cell r="BU1277">
            <v>-14761618.58</v>
          </cell>
          <cell r="BV1277">
            <v>47256.98</v>
          </cell>
          <cell r="BW1277">
            <v>-15303919.779999999</v>
          </cell>
          <cell r="BX1277">
            <v>235060.13</v>
          </cell>
          <cell r="BY1277">
            <v>-15410024.73</v>
          </cell>
          <cell r="BZ1277">
            <v>66228.98</v>
          </cell>
          <cell r="CA1277">
            <v>-15573322.74</v>
          </cell>
          <cell r="CB1277">
            <v>108086.28</v>
          </cell>
          <cell r="CC1277">
            <v>-15669267.140000001</v>
          </cell>
          <cell r="CD1277">
            <v>31691.63</v>
          </cell>
          <cell r="CE1277">
            <v>-15787041.359999999</v>
          </cell>
          <cell r="CF1277">
            <v>122807.74</v>
          </cell>
          <cell r="CG1277">
            <v>-15780892.140000001</v>
          </cell>
          <cell r="CH1277">
            <v>30912.81</v>
          </cell>
          <cell r="CI1277">
            <v>-15825914.65</v>
          </cell>
          <cell r="CJ1277">
            <v>12443.39</v>
          </cell>
          <cell r="CK1277">
            <v>-15881471.949999999</v>
          </cell>
          <cell r="CL1277">
            <v>-15917234.93</v>
          </cell>
          <cell r="CM1277">
            <v>-15939819.73</v>
          </cell>
          <cell r="CN1277">
            <v>-16590641.039999999</v>
          </cell>
          <cell r="CO1277">
            <v>74229.95</v>
          </cell>
          <cell r="CP1277">
            <v>-16772653.699999999</v>
          </cell>
          <cell r="CQ1277">
            <v>155418.32</v>
          </cell>
          <cell r="CR1277">
            <v>-16545033.630000001</v>
          </cell>
          <cell r="CS1277">
            <v>37454.39</v>
          </cell>
          <cell r="CT1277">
            <v>-16281552.9</v>
          </cell>
          <cell r="CU1277">
            <v>24064.73</v>
          </cell>
          <cell r="CV1277">
            <v>-16310176.52</v>
          </cell>
          <cell r="CW1277">
            <v>-117548.27</v>
          </cell>
          <cell r="CX1277">
            <v>-16289705.529999999</v>
          </cell>
          <cell r="CY1277">
            <v>76593.83</v>
          </cell>
          <cell r="CZ1277">
            <v>-16426685.27</v>
          </cell>
          <cell r="DA1277">
            <v>-23002.31</v>
          </cell>
          <cell r="DB1277">
            <v>-16296990.75</v>
          </cell>
          <cell r="DC1277">
            <v>20650.98</v>
          </cell>
          <cell r="DD1277">
            <v>-16476859.279999999</v>
          </cell>
          <cell r="DE1277">
            <v>0</v>
          </cell>
          <cell r="DF1277">
            <v>-16373948.050000001</v>
          </cell>
          <cell r="DG1277">
            <v>-25310.240000000002</v>
          </cell>
          <cell r="DH1277">
            <v>-17813910.890000001</v>
          </cell>
          <cell r="DI1277">
            <v>1246162.82</v>
          </cell>
          <cell r="DJ1277">
            <v>-18110259.789999999</v>
          </cell>
          <cell r="DK1277">
            <v>104456.89</v>
          </cell>
          <cell r="DL1277">
            <v>-18326203.5</v>
          </cell>
          <cell r="DM1277">
            <v>184423.89</v>
          </cell>
          <cell r="DN1277">
            <v>-18664605.5</v>
          </cell>
          <cell r="DO1277">
            <v>63680.69</v>
          </cell>
          <cell r="DP1277">
            <v>-18757856.440000001</v>
          </cell>
          <cell r="DQ1277">
            <v>-113371.8</v>
          </cell>
          <cell r="DR1277">
            <v>-18729322.09</v>
          </cell>
          <cell r="DS1277">
            <v>34232.57</v>
          </cell>
          <cell r="DT1277">
            <v>-18551773.48</v>
          </cell>
          <cell r="DU1277">
            <v>-143145.09</v>
          </cell>
          <cell r="DV1277">
            <v>-19080204.920000002</v>
          </cell>
          <cell r="DW1277">
            <v>460358.19</v>
          </cell>
          <cell r="DX1277">
            <v>-19187956.440000001</v>
          </cell>
          <cell r="DY1277">
            <v>18736.84</v>
          </cell>
          <cell r="DZ1277">
            <v>-19454679.699999999</v>
          </cell>
          <cell r="EA1277">
            <v>93135.96</v>
          </cell>
          <cell r="EB1277">
            <v>-19497339.890000001</v>
          </cell>
          <cell r="EC1277">
            <v>7110.66</v>
          </cell>
          <cell r="ED1277">
            <v>-19991208.620000001</v>
          </cell>
          <cell r="EE1277">
            <v>386524.69</v>
          </cell>
          <cell r="EF1277">
            <v>-20335044.190000001</v>
          </cell>
          <cell r="EG1277">
            <v>50110.61</v>
          </cell>
          <cell r="EH1277">
            <v>-20517441.489999998</v>
          </cell>
          <cell r="EI1277">
            <v>147909.49</v>
          </cell>
          <cell r="EJ1277">
            <v>-20568470.899999999</v>
          </cell>
          <cell r="EK1277">
            <v>15963.74</v>
          </cell>
          <cell r="EL1277">
            <v>-20796510.109999999</v>
          </cell>
          <cell r="EM1277">
            <v>196686.41</v>
          </cell>
          <cell r="EN1277">
            <v>-21082096.449999999</v>
          </cell>
          <cell r="EO1277">
            <v>-8102.95</v>
          </cell>
          <cell r="EP1277">
            <v>-20476207.23</v>
          </cell>
          <cell r="EQ1277">
            <v>-560872.01</v>
          </cell>
          <cell r="ER1277">
            <v>-20651597.239999998</v>
          </cell>
          <cell r="ES1277">
            <v>83613.87</v>
          </cell>
          <cell r="ET1277">
            <v>-21704460.48</v>
          </cell>
          <cell r="EU1277">
            <v>933543.25</v>
          </cell>
          <cell r="EV1277">
            <v>-21886604.899999999</v>
          </cell>
          <cell r="EW1277">
            <v>108297.33</v>
          </cell>
          <cell r="EX1277">
            <v>-22204743.239999998</v>
          </cell>
          <cell r="EY1277">
            <v>372343.22</v>
          </cell>
          <cell r="EZ1277">
            <v>-21586958.190000001</v>
          </cell>
          <cell r="FA1277">
            <v>-669405.86</v>
          </cell>
          <cell r="FB1277">
            <v>-21810857.370000001</v>
          </cell>
          <cell r="FC1277">
            <v>88971.66</v>
          </cell>
          <cell r="FD1277">
            <v>-21469802.420000002</v>
          </cell>
          <cell r="FE1277">
            <v>-73865.37</v>
          </cell>
          <cell r="FF1277">
            <v>-21605996.489999998</v>
          </cell>
          <cell r="FG1277">
            <v>135177.35</v>
          </cell>
          <cell r="FH1277">
            <v>-21744338.190000001</v>
          </cell>
          <cell r="FI1277">
            <v>75067.899999999994</v>
          </cell>
          <cell r="FJ1277">
            <v>-21919371.379999999</v>
          </cell>
          <cell r="FK1277">
            <v>74337.77</v>
          </cell>
          <cell r="FL1277">
            <v>-22356386.629999999</v>
          </cell>
          <cell r="FM1277">
            <v>328463.39</v>
          </cell>
          <cell r="FN1277">
            <v>-22309294.359999999</v>
          </cell>
          <cell r="FO1277">
            <v>25084.05</v>
          </cell>
          <cell r="FP1277">
            <v>-22561542.77</v>
          </cell>
          <cell r="FQ1277">
            <v>23770.13</v>
          </cell>
          <cell r="FR1277">
            <v>-22570709.780000001</v>
          </cell>
          <cell r="FS1277">
            <v>-55842.65</v>
          </cell>
          <cell r="FT1277">
            <v>-22686365.890000001</v>
          </cell>
          <cell r="FU1277">
            <v>84630.89</v>
          </cell>
          <cell r="FV1277">
            <v>-22750374.34</v>
          </cell>
          <cell r="FW1277">
            <v>69920.77</v>
          </cell>
          <cell r="FX1277">
            <v>-22313085.34</v>
          </cell>
          <cell r="FY1277">
            <v>-68434.98</v>
          </cell>
          <cell r="FZ1277">
            <v>-22560576.829999998</v>
          </cell>
          <cell r="GA1277">
            <v>-156121.87</v>
          </cell>
          <cell r="GB1277">
            <v>-22681433.5</v>
          </cell>
          <cell r="GC1277">
            <v>77792.2</v>
          </cell>
          <cell r="GD1277">
            <v>-23005917.699999999</v>
          </cell>
          <cell r="GE1277">
            <v>244063.61</v>
          </cell>
          <cell r="GF1277">
            <v>-23094602.109999999</v>
          </cell>
          <cell r="GG1277">
            <v>136242.44</v>
          </cell>
          <cell r="GH1277">
            <v>-22865459.329999998</v>
          </cell>
          <cell r="GI1277">
            <v>-79401.509999999995</v>
          </cell>
          <cell r="GJ1277">
            <v>-22773575.600000001</v>
          </cell>
          <cell r="GK1277">
            <v>127493.29</v>
          </cell>
          <cell r="GL1277">
            <v>-22519833</v>
          </cell>
          <cell r="GM1277">
            <v>67266.289999999994</v>
          </cell>
          <cell r="GN1277">
            <v>-22514472.870000001</v>
          </cell>
          <cell r="GO1277">
            <v>-132076.82999999999</v>
          </cell>
          <cell r="GP1277">
            <v>-24074123.27</v>
          </cell>
          <cell r="GQ1277">
            <v>1125479.78</v>
          </cell>
          <cell r="GR1277">
            <v>-24744716.530000001</v>
          </cell>
          <cell r="GS1277">
            <v>357630.49</v>
          </cell>
          <cell r="GT1277">
            <v>-25124977.649999999</v>
          </cell>
          <cell r="GU1277">
            <v>131444.25</v>
          </cell>
          <cell r="GV1277">
            <v>-25237785.829999998</v>
          </cell>
          <cell r="GW1277">
            <v>-103547.05</v>
          </cell>
          <cell r="GX1277">
            <v>-25168927.350000001</v>
          </cell>
          <cell r="GY1277">
            <v>-66993.37</v>
          </cell>
          <cell r="GZ1277">
            <v>0</v>
          </cell>
          <cell r="HA1277">
            <v>-24366601.32</v>
          </cell>
          <cell r="HB1277">
            <v>-24207140.420000002</v>
          </cell>
          <cell r="HC1277">
            <v>-24279906.16</v>
          </cell>
          <cell r="HD1277">
            <v>-24535066.550000001</v>
          </cell>
          <cell r="HE1277">
            <v>150350.97</v>
          </cell>
          <cell r="HF1277">
            <v>-25121955.48</v>
          </cell>
          <cell r="HG1277">
            <v>155719.24</v>
          </cell>
          <cell r="HH1277">
            <v>-25295222.989999998</v>
          </cell>
          <cell r="HI1277">
            <v>105685.83</v>
          </cell>
          <cell r="HJ1277">
            <v>-26101776.420000002</v>
          </cell>
          <cell r="HK1277">
            <v>281385.23</v>
          </cell>
          <cell r="HL1277">
            <v>-26196063.920000002</v>
          </cell>
          <cell r="HM1277">
            <v>-24593.69</v>
          </cell>
          <cell r="HN1277">
            <v>-26260793.940000001</v>
          </cell>
          <cell r="HO1277">
            <v>55429.26</v>
          </cell>
          <cell r="HP1277">
            <v>-26277582.050000001</v>
          </cell>
          <cell r="HQ1277">
            <v>6982.55</v>
          </cell>
          <cell r="HR1277">
            <v>-26015635.210000001</v>
          </cell>
          <cell r="HS1277">
            <v>-268916.53999999998</v>
          </cell>
          <cell r="HT1277">
            <v>-26075510.25</v>
          </cell>
          <cell r="HU1277">
            <v>96960.24</v>
          </cell>
          <cell r="HV1277">
            <v>-26625978.68</v>
          </cell>
          <cell r="HW1277">
            <v>434993.6</v>
          </cell>
          <cell r="HX1277">
            <v>-26609947.66</v>
          </cell>
          <cell r="HY1277">
            <v>-25853854.379999999</v>
          </cell>
          <cell r="HZ1277">
            <v>-496881.5</v>
          </cell>
          <cell r="IA1277">
            <v>-26621469.550000001</v>
          </cell>
          <cell r="IB1277">
            <v>139549.24</v>
          </cell>
          <cell r="IC1277">
            <v>-26429997.079999998</v>
          </cell>
          <cell r="ID1277">
            <v>-409594.24</v>
          </cell>
          <cell r="IE1277">
            <v>-26250545.989999998</v>
          </cell>
          <cell r="IF1277">
            <v>-67484.62</v>
          </cell>
          <cell r="IG1277">
            <v>-26775045.550000001</v>
          </cell>
          <cell r="IH1277">
            <v>122825.04</v>
          </cell>
          <cell r="II1277">
            <v>-27142122.199999999</v>
          </cell>
          <cell r="IJ1277">
            <v>150898.46</v>
          </cell>
          <cell r="IK1277">
            <v>-26980399.079999998</v>
          </cell>
          <cell r="IL1277">
            <v>-165785.73000000001</v>
          </cell>
          <cell r="IM1277">
            <v>-27579175.140000001</v>
          </cell>
          <cell r="IN1277">
            <v>131653.79999999999</v>
          </cell>
          <cell r="IO1277">
            <v>-27836632</v>
          </cell>
          <cell r="IP1277">
            <v>115587.62</v>
          </cell>
          <cell r="IQ1277">
            <v>-27353234.219999999</v>
          </cell>
          <cell r="IR1277">
            <v>-391511.86</v>
          </cell>
          <cell r="IS1277">
            <v>-27445565.649999999</v>
          </cell>
          <cell r="IT1277">
            <v>254472.23</v>
          </cell>
          <cell r="IU1277">
            <v>-27342154.809999999</v>
          </cell>
          <cell r="IV1277">
            <v>-26938621.949999999</v>
          </cell>
        </row>
        <row r="1278">
          <cell r="A1278" t="str">
            <v>Total</v>
          </cell>
          <cell r="C1278">
            <v>285296546.73000002</v>
          </cell>
          <cell r="D1278">
            <v>-18551.63</v>
          </cell>
          <cell r="E1278">
            <v>285248579.99000001</v>
          </cell>
          <cell r="F1278">
            <v>29918.13</v>
          </cell>
          <cell r="G1278">
            <v>285416285.42000002</v>
          </cell>
          <cell r="H1278">
            <v>-142807.16</v>
          </cell>
          <cell r="I1278">
            <v>285037163.97000003</v>
          </cell>
          <cell r="J1278">
            <v>342485.45</v>
          </cell>
          <cell r="K1278">
            <v>285014930.00999999</v>
          </cell>
          <cell r="L1278">
            <v>30833.49</v>
          </cell>
          <cell r="M1278">
            <v>285021993.63999999</v>
          </cell>
          <cell r="N1278">
            <v>-17633.16</v>
          </cell>
          <cell r="O1278">
            <v>285103233.11000001</v>
          </cell>
          <cell r="P1278">
            <v>78753.86</v>
          </cell>
          <cell r="Q1278">
            <v>285119053.05000001</v>
          </cell>
          <cell r="R1278">
            <v>22451.23</v>
          </cell>
          <cell r="S1278">
            <v>285188633.81</v>
          </cell>
          <cell r="T1278">
            <v>-54308.18</v>
          </cell>
          <cell r="U1278">
            <v>285312978.39999998</v>
          </cell>
          <cell r="V1278">
            <v>101657.44</v>
          </cell>
          <cell r="W1278">
            <v>285398162.13</v>
          </cell>
          <cell r="X1278">
            <v>21498.13</v>
          </cell>
          <cell r="Y1278">
            <v>285298469.51999998</v>
          </cell>
          <cell r="Z1278">
            <v>285239096.35000002</v>
          </cell>
          <cell r="AA1278">
            <v>-14116.98</v>
          </cell>
          <cell r="AB1278">
            <v>285342290.23000002</v>
          </cell>
          <cell r="AC1278">
            <v>-77434.95</v>
          </cell>
          <cell r="AD1278">
            <v>285330213.54000002</v>
          </cell>
          <cell r="AE1278">
            <v>5428.41</v>
          </cell>
          <cell r="AF1278">
            <v>285356845.19</v>
          </cell>
          <cell r="AG1278">
            <v>61082.559999999998</v>
          </cell>
          <cell r="AH1278">
            <v>285304097.02999997</v>
          </cell>
          <cell r="AI1278">
            <v>53885.67</v>
          </cell>
          <cell r="AJ1278">
            <v>285239752.88999999</v>
          </cell>
          <cell r="AK1278">
            <v>124808.18</v>
          </cell>
          <cell r="AL1278">
            <v>285164961</v>
          </cell>
          <cell r="AM1278">
            <v>36470.019999999997</v>
          </cell>
          <cell r="AN1278">
            <v>285001758.56999999</v>
          </cell>
          <cell r="AO1278">
            <v>16274.93</v>
          </cell>
          <cell r="AP1278">
            <v>285081439.01999998</v>
          </cell>
          <cell r="AQ1278">
            <v>88469.03</v>
          </cell>
          <cell r="AR1278">
            <v>285110950.45999998</v>
          </cell>
          <cell r="AS1278">
            <v>30261.24</v>
          </cell>
          <cell r="AT1278">
            <v>285018484.60000002</v>
          </cell>
          <cell r="AU1278">
            <v>-90695.55</v>
          </cell>
          <cell r="AV1278">
            <v>284405174.32999998</v>
          </cell>
          <cell r="AW1278">
            <v>735855.75</v>
          </cell>
          <cell r="AX1278">
            <v>284232086.89999998</v>
          </cell>
          <cell r="AY1278">
            <v>50344.79</v>
          </cell>
          <cell r="AZ1278">
            <v>284179600.81999999</v>
          </cell>
          <cell r="BA1278">
            <v>50053.72</v>
          </cell>
          <cell r="BB1278">
            <v>284132032.86000001</v>
          </cell>
          <cell r="BC1278">
            <v>30606.07</v>
          </cell>
          <cell r="BD1278">
            <v>284300491.38999999</v>
          </cell>
          <cell r="BE1278">
            <v>12448.94</v>
          </cell>
          <cell r="BF1278">
            <v>284181865.50999999</v>
          </cell>
          <cell r="BG1278">
            <v>-28306.26</v>
          </cell>
          <cell r="BH1278">
            <v>284102025.37</v>
          </cell>
          <cell r="BI1278">
            <v>142875.99</v>
          </cell>
          <cell r="BJ1278">
            <v>284082396.08999997</v>
          </cell>
          <cell r="BK1278">
            <v>-5347.83</v>
          </cell>
          <cell r="BL1278">
            <v>284265585.54000002</v>
          </cell>
          <cell r="BM1278">
            <v>-68939.070000000007</v>
          </cell>
          <cell r="BN1278">
            <v>284309447.11000001</v>
          </cell>
          <cell r="BO1278">
            <v>-48552.49</v>
          </cell>
          <cell r="BP1278">
            <v>284282591.25</v>
          </cell>
          <cell r="BQ1278">
            <v>284555398.36000001</v>
          </cell>
          <cell r="BR1278">
            <v>-270677.8</v>
          </cell>
          <cell r="BS1278">
            <v>284627534.61000001</v>
          </cell>
          <cell r="BT1278">
            <v>79064.72</v>
          </cell>
          <cell r="BU1278">
            <v>284545693.98000002</v>
          </cell>
          <cell r="BV1278">
            <v>47256.98</v>
          </cell>
          <cell r="BW1278">
            <v>284019107.75</v>
          </cell>
          <cell r="BX1278">
            <v>235060.13</v>
          </cell>
          <cell r="BY1278">
            <v>283940706</v>
          </cell>
          <cell r="BZ1278">
            <v>66228.98</v>
          </cell>
          <cell r="CA1278">
            <v>283925619.83999997</v>
          </cell>
          <cell r="CB1278">
            <v>43207.48</v>
          </cell>
          <cell r="CC1278">
            <v>283908418.24000001</v>
          </cell>
          <cell r="CD1278">
            <v>31691.63</v>
          </cell>
          <cell r="CE1278">
            <v>283901815.92000002</v>
          </cell>
          <cell r="CF1278">
            <v>11635.84</v>
          </cell>
          <cell r="CG1278">
            <v>283907965.13999999</v>
          </cell>
          <cell r="CH1278">
            <v>30912.81</v>
          </cell>
          <cell r="CI1278">
            <v>283969502.18000001</v>
          </cell>
          <cell r="CJ1278">
            <v>-94116.160000000003</v>
          </cell>
          <cell r="CK1278">
            <v>283978850.63</v>
          </cell>
          <cell r="CL1278">
            <v>283943087.64999998</v>
          </cell>
          <cell r="CM1278">
            <v>283938913.44999999</v>
          </cell>
          <cell r="CN1278">
            <v>283301885.54000002</v>
          </cell>
          <cell r="CO1278">
            <v>60436.55</v>
          </cell>
          <cell r="CP1278">
            <v>283226208.32999998</v>
          </cell>
          <cell r="CQ1278">
            <v>49082.87</v>
          </cell>
          <cell r="CR1278">
            <v>283497093.31</v>
          </cell>
          <cell r="CS1278">
            <v>37454.39</v>
          </cell>
          <cell r="CT1278">
            <v>283806837.79000002</v>
          </cell>
          <cell r="CU1278">
            <v>24064.73</v>
          </cell>
          <cell r="CV1278">
            <v>283824477.92000002</v>
          </cell>
          <cell r="CW1278">
            <v>-117548.27</v>
          </cell>
          <cell r="CX1278">
            <v>283928081.31</v>
          </cell>
          <cell r="CY1278">
            <v>21077.33</v>
          </cell>
          <cell r="CZ1278">
            <v>283791101.56999999</v>
          </cell>
          <cell r="DA1278">
            <v>-23002.31</v>
          </cell>
          <cell r="DB1278">
            <v>283985565.33999997</v>
          </cell>
          <cell r="DC1278">
            <v>-44118.27</v>
          </cell>
          <cell r="DD1278">
            <v>283833109.00999999</v>
          </cell>
          <cell r="DE1278">
            <v>0</v>
          </cell>
          <cell r="DF1278">
            <v>283936020.24000001</v>
          </cell>
          <cell r="DG1278">
            <v>-25310.240000000002</v>
          </cell>
          <cell r="DH1278">
            <v>282746066.36000001</v>
          </cell>
          <cell r="DI1278">
            <v>1226017.8600000001</v>
          </cell>
          <cell r="DJ1278">
            <v>282564645.58999997</v>
          </cell>
          <cell r="DK1278">
            <v>-10471.24</v>
          </cell>
          <cell r="DL1278">
            <v>282348701.88</v>
          </cell>
          <cell r="DM1278">
            <v>184423.89</v>
          </cell>
          <cell r="DN1278">
            <v>282106375.98000002</v>
          </cell>
          <cell r="DO1278">
            <v>-18703.86</v>
          </cell>
          <cell r="DP1278">
            <v>282072690.33999997</v>
          </cell>
          <cell r="DQ1278">
            <v>-127063.35</v>
          </cell>
          <cell r="DR1278">
            <v>282142299.33999997</v>
          </cell>
          <cell r="DS1278">
            <v>34232.57</v>
          </cell>
          <cell r="DT1278">
            <v>282333554.05000001</v>
          </cell>
          <cell r="DU1278">
            <v>-143145.09</v>
          </cell>
          <cell r="DV1278">
            <v>281805122.61000001</v>
          </cell>
          <cell r="DW1278">
            <v>460358.19</v>
          </cell>
          <cell r="DX1278">
            <v>281711048.08999997</v>
          </cell>
          <cell r="DY1278">
            <v>18736.84</v>
          </cell>
          <cell r="DZ1278">
            <v>281444324.82999998</v>
          </cell>
          <cell r="EA1278">
            <v>93135.96</v>
          </cell>
          <cell r="EB1278">
            <v>281401664.63999999</v>
          </cell>
          <cell r="EC1278">
            <v>7110.66</v>
          </cell>
          <cell r="ED1278">
            <v>281017190.91000003</v>
          </cell>
          <cell r="EE1278">
            <v>277129.69</v>
          </cell>
          <cell r="EF1278">
            <v>280755229.38999999</v>
          </cell>
          <cell r="EG1278">
            <v>-31763.439999999999</v>
          </cell>
          <cell r="EH1278">
            <v>280600011.49000001</v>
          </cell>
          <cell r="EI1278">
            <v>134334.34</v>
          </cell>
          <cell r="EJ1278">
            <v>280804038.63</v>
          </cell>
          <cell r="EK1278">
            <v>15963.74</v>
          </cell>
          <cell r="EL1278">
            <v>280575999.42000002</v>
          </cell>
          <cell r="EM1278">
            <v>196686.41</v>
          </cell>
          <cell r="EN1278">
            <v>280390691.82999998</v>
          </cell>
          <cell r="EO1278">
            <v>-108381.7</v>
          </cell>
          <cell r="EP1278">
            <v>281010185.30000001</v>
          </cell>
          <cell r="EQ1278">
            <v>-574476.26</v>
          </cell>
          <cell r="ER1278">
            <v>280834795.29000002</v>
          </cell>
          <cell r="ES1278">
            <v>-67664.320000000007</v>
          </cell>
          <cell r="ET1278">
            <v>280037528.79000002</v>
          </cell>
          <cell r="EU1278">
            <v>842770.75</v>
          </cell>
          <cell r="EV1278">
            <v>279905053.22000003</v>
          </cell>
          <cell r="EW1278">
            <v>108297.33</v>
          </cell>
          <cell r="EX1278">
            <v>279600475.48000002</v>
          </cell>
          <cell r="EY1278">
            <v>372343.22</v>
          </cell>
          <cell r="EZ1278">
            <v>280413245.43000001</v>
          </cell>
          <cell r="FA1278">
            <v>-837269.56</v>
          </cell>
          <cell r="FB1278">
            <v>280189346.25</v>
          </cell>
          <cell r="FC1278">
            <v>88971.66</v>
          </cell>
          <cell r="FD1278">
            <v>280575836.19999999</v>
          </cell>
          <cell r="FE1278">
            <v>-119300.37</v>
          </cell>
          <cell r="FF1278">
            <v>280575849.63</v>
          </cell>
          <cell r="FG1278">
            <v>135177.35</v>
          </cell>
          <cell r="FH1278">
            <v>280486963.38</v>
          </cell>
          <cell r="FI1278">
            <v>57219.9</v>
          </cell>
          <cell r="FJ1278">
            <v>280384316.13999999</v>
          </cell>
          <cell r="FK1278">
            <v>1951.82</v>
          </cell>
          <cell r="FL1278">
            <v>280395218.24000001</v>
          </cell>
          <cell r="FM1278">
            <v>287912.53999999998</v>
          </cell>
          <cell r="FN1278">
            <v>280532790.50999999</v>
          </cell>
          <cell r="FO1278">
            <v>25084.05</v>
          </cell>
          <cell r="FP1278">
            <v>282257460.5</v>
          </cell>
          <cell r="FQ1278">
            <v>-1785829.87</v>
          </cell>
          <cell r="FR1278">
            <v>282383827.88999999</v>
          </cell>
          <cell r="FS1278">
            <v>-91849.05</v>
          </cell>
          <cell r="FT1278">
            <v>282399173.52999997</v>
          </cell>
          <cell r="FU1278">
            <v>12371.54</v>
          </cell>
          <cell r="FV1278">
            <v>282439244.98000002</v>
          </cell>
          <cell r="FW1278">
            <v>-34159.129999999997</v>
          </cell>
          <cell r="FX1278">
            <v>282876533.98000002</v>
          </cell>
          <cell r="FY1278">
            <v>-68434.98</v>
          </cell>
          <cell r="FZ1278">
            <v>282674282.49000001</v>
          </cell>
          <cell r="GA1278">
            <v>-201361.87</v>
          </cell>
          <cell r="GB1278">
            <v>282589432.22000003</v>
          </cell>
          <cell r="GC1278">
            <v>77792.2</v>
          </cell>
          <cell r="GD1278">
            <v>282264948.01999998</v>
          </cell>
          <cell r="GE1278">
            <v>244063.61</v>
          </cell>
          <cell r="GF1278">
            <v>282176263.61000001</v>
          </cell>
          <cell r="GG1278">
            <v>136242.44</v>
          </cell>
          <cell r="GH1278">
            <v>282568172.88999999</v>
          </cell>
          <cell r="GI1278">
            <v>-79401.509999999995</v>
          </cell>
          <cell r="GJ1278">
            <v>282777638.92000002</v>
          </cell>
          <cell r="GK1278">
            <v>36915.79</v>
          </cell>
          <cell r="GL1278">
            <v>283111635.61000001</v>
          </cell>
          <cell r="GM1278">
            <v>4023.09</v>
          </cell>
          <cell r="GN1278">
            <v>283116995.74000001</v>
          </cell>
          <cell r="GO1278">
            <v>-132076.82999999999</v>
          </cell>
          <cell r="GP1278">
            <v>281570760.44</v>
          </cell>
          <cell r="GQ1278">
            <v>1112064.68</v>
          </cell>
          <cell r="GR1278">
            <v>281025456.77999997</v>
          </cell>
          <cell r="GS1278">
            <v>250208.29</v>
          </cell>
          <cell r="GT1278">
            <v>280658581.66000003</v>
          </cell>
          <cell r="GU1278">
            <v>131444.25</v>
          </cell>
          <cell r="GV1278">
            <v>280545773.48000002</v>
          </cell>
          <cell r="GW1278">
            <v>-103547.05</v>
          </cell>
          <cell r="GX1278">
            <v>280614631.95999998</v>
          </cell>
          <cell r="GY1278">
            <v>-66993.37</v>
          </cell>
          <cell r="GZ1278">
            <v>0</v>
          </cell>
          <cell r="HA1278">
            <v>281416957.99000001</v>
          </cell>
          <cell r="HB1278">
            <v>281756208.88999999</v>
          </cell>
          <cell r="HC1278">
            <v>281683443.14999998</v>
          </cell>
          <cell r="HD1278">
            <v>281860959.35000002</v>
          </cell>
          <cell r="HE1278">
            <v>-282325.62</v>
          </cell>
          <cell r="HF1278">
            <v>281309766.42000002</v>
          </cell>
          <cell r="HG1278">
            <v>120023.24</v>
          </cell>
          <cell r="HH1278">
            <v>281163169.06</v>
          </cell>
          <cell r="HI1278">
            <v>92343.48</v>
          </cell>
          <cell r="HJ1278">
            <v>280593008.82999998</v>
          </cell>
          <cell r="HK1278">
            <v>250267.63</v>
          </cell>
          <cell r="HL1278">
            <v>280498721.32999998</v>
          </cell>
          <cell r="HM1278">
            <v>-24593.69</v>
          </cell>
          <cell r="HN1278">
            <v>280433991.31</v>
          </cell>
          <cell r="HO1278">
            <v>55429.26</v>
          </cell>
          <cell r="HP1278">
            <v>280434993</v>
          </cell>
          <cell r="HQ1278">
            <v>-10807.25</v>
          </cell>
          <cell r="HR1278">
            <v>280790565.54000002</v>
          </cell>
          <cell r="HS1278">
            <v>-313620.28999999998</v>
          </cell>
          <cell r="HT1278">
            <v>280730690.5</v>
          </cell>
          <cell r="HU1278">
            <v>96960.24</v>
          </cell>
          <cell r="HV1278">
            <v>280275189.92000002</v>
          </cell>
          <cell r="HW1278">
            <v>366652.25</v>
          </cell>
          <cell r="HX1278">
            <v>280291220.94</v>
          </cell>
          <cell r="HY1278">
            <v>281060627.47000003</v>
          </cell>
          <cell r="HZ1278">
            <v>-510194.75</v>
          </cell>
          <cell r="IA1278">
            <v>280293012.30000001</v>
          </cell>
          <cell r="IB1278">
            <v>139549.24</v>
          </cell>
          <cell r="IC1278">
            <v>280484484.76999998</v>
          </cell>
          <cell r="ID1278">
            <v>-409594.24</v>
          </cell>
          <cell r="IE1278">
            <v>280677263.66000003</v>
          </cell>
          <cell r="IF1278">
            <v>-67484.62</v>
          </cell>
          <cell r="IG1278">
            <v>280152764.10000002</v>
          </cell>
          <cell r="IH1278">
            <v>122825.04</v>
          </cell>
          <cell r="II1278">
            <v>279798971.60000002</v>
          </cell>
          <cell r="IJ1278">
            <v>150898.46</v>
          </cell>
          <cell r="IK1278">
            <v>279960694.72000003</v>
          </cell>
          <cell r="IL1278">
            <v>-165785.73000000001</v>
          </cell>
          <cell r="IM1278">
            <v>279679103.13999999</v>
          </cell>
          <cell r="IN1278">
            <v>-135106.20000000001</v>
          </cell>
          <cell r="IO1278">
            <v>279448156.38</v>
          </cell>
          <cell r="IP1278">
            <v>89077.52</v>
          </cell>
          <cell r="IQ1278">
            <v>279931554.16000003</v>
          </cell>
          <cell r="IR1278">
            <v>-391511.86</v>
          </cell>
          <cell r="IS1278">
            <v>279914742.13</v>
          </cell>
          <cell r="IT1278">
            <v>192222.43</v>
          </cell>
          <cell r="IU1278">
            <v>280018152.97000003</v>
          </cell>
          <cell r="IV1278">
            <v>280537398.23000002</v>
          </cell>
        </row>
        <row r="1280">
          <cell r="A1280" t="str">
            <v>Total Units In Circulation</v>
          </cell>
          <cell r="C1280">
            <v>295586672.5</v>
          </cell>
          <cell r="D1280">
            <v>-48750</v>
          </cell>
          <cell r="E1280">
            <v>295703572.5</v>
          </cell>
          <cell r="F1280">
            <v>0</v>
          </cell>
          <cell r="G1280">
            <v>295742372.5</v>
          </cell>
          <cell r="H1280">
            <v>0</v>
          </cell>
          <cell r="I1280">
            <v>295742372.5</v>
          </cell>
          <cell r="J1280">
            <v>0</v>
          </cell>
          <cell r="K1280">
            <v>295800872.5</v>
          </cell>
          <cell r="L1280">
            <v>0</v>
          </cell>
          <cell r="M1280">
            <v>295898372.5</v>
          </cell>
          <cell r="N1280">
            <v>-48750</v>
          </cell>
          <cell r="O1280">
            <v>296234522.5</v>
          </cell>
          <cell r="P1280">
            <v>0</v>
          </cell>
          <cell r="Q1280">
            <v>296234522.5</v>
          </cell>
          <cell r="R1280">
            <v>0</v>
          </cell>
          <cell r="S1280">
            <v>296380772.5</v>
          </cell>
          <cell r="T1280">
            <v>-146250</v>
          </cell>
          <cell r="U1280">
            <v>296395322.5</v>
          </cell>
          <cell r="V1280">
            <v>-14550</v>
          </cell>
          <cell r="W1280">
            <v>296395322.5</v>
          </cell>
          <cell r="X1280">
            <v>0</v>
          </cell>
          <cell r="Y1280">
            <v>296395322.5</v>
          </cell>
          <cell r="Z1280">
            <v>296395322.5</v>
          </cell>
          <cell r="AA1280">
            <v>0</v>
          </cell>
          <cell r="AB1280">
            <v>296492822.5</v>
          </cell>
          <cell r="AC1280">
            <v>-97500</v>
          </cell>
          <cell r="AD1280">
            <v>296599922.5</v>
          </cell>
          <cell r="AE1280">
            <v>-107100</v>
          </cell>
          <cell r="AF1280">
            <v>296648672.5</v>
          </cell>
          <cell r="AG1280">
            <v>0</v>
          </cell>
          <cell r="AH1280">
            <v>296648672.5</v>
          </cell>
          <cell r="AI1280">
            <v>0</v>
          </cell>
          <cell r="AJ1280">
            <v>296697422.5</v>
          </cell>
          <cell r="AK1280">
            <v>0</v>
          </cell>
          <cell r="AL1280">
            <v>296697422.5</v>
          </cell>
          <cell r="AM1280">
            <v>0</v>
          </cell>
          <cell r="AN1280">
            <v>296789822.5</v>
          </cell>
          <cell r="AO1280">
            <v>-29100</v>
          </cell>
          <cell r="AP1280">
            <v>296931472.5</v>
          </cell>
          <cell r="AQ1280">
            <v>0</v>
          </cell>
          <cell r="AR1280">
            <v>296931472.5</v>
          </cell>
          <cell r="AS1280">
            <v>0</v>
          </cell>
          <cell r="AT1280">
            <v>296931472.5</v>
          </cell>
          <cell r="AU1280">
            <v>-77850</v>
          </cell>
          <cell r="AV1280">
            <v>297184672.5</v>
          </cell>
          <cell r="AW1280">
            <v>-126600</v>
          </cell>
          <cell r="AX1280">
            <v>297204072.5</v>
          </cell>
          <cell r="AY1280">
            <v>-19400</v>
          </cell>
          <cell r="AZ1280">
            <v>297218622.5</v>
          </cell>
          <cell r="BA1280">
            <v>0</v>
          </cell>
          <cell r="BB1280">
            <v>297306222.5</v>
          </cell>
          <cell r="BC1280">
            <v>-87600</v>
          </cell>
          <cell r="BD1280">
            <v>297598722.5</v>
          </cell>
          <cell r="BE1280">
            <v>0</v>
          </cell>
          <cell r="BF1280">
            <v>297598722.5</v>
          </cell>
          <cell r="BG1280">
            <v>0</v>
          </cell>
          <cell r="BH1280">
            <v>297788672.5</v>
          </cell>
          <cell r="BI1280">
            <v>-14550</v>
          </cell>
          <cell r="BJ1280">
            <v>297881072.5</v>
          </cell>
          <cell r="BK1280">
            <v>0</v>
          </cell>
          <cell r="BL1280">
            <v>297881072.5</v>
          </cell>
          <cell r="BM1280">
            <v>0</v>
          </cell>
          <cell r="BN1280">
            <v>297881072.5</v>
          </cell>
          <cell r="BO1280">
            <v>0</v>
          </cell>
          <cell r="BP1280">
            <v>297929822.5</v>
          </cell>
          <cell r="BQ1280">
            <v>297978572.5</v>
          </cell>
          <cell r="BR1280">
            <v>-48750</v>
          </cell>
          <cell r="BS1280">
            <v>298119722.5</v>
          </cell>
          <cell r="BT1280">
            <v>-29100</v>
          </cell>
          <cell r="BU1280">
            <v>298119722.5</v>
          </cell>
          <cell r="BV1280">
            <v>0</v>
          </cell>
          <cell r="BW1280">
            <v>298136212.5</v>
          </cell>
          <cell r="BX1280">
            <v>0</v>
          </cell>
          <cell r="BY1280">
            <v>298165312.5</v>
          </cell>
          <cell r="BZ1280">
            <v>0</v>
          </cell>
          <cell r="CA1280">
            <v>298321012.5</v>
          </cell>
          <cell r="CB1280">
            <v>-68150</v>
          </cell>
          <cell r="CC1280">
            <v>298403812.5</v>
          </cell>
          <cell r="CD1280">
            <v>0</v>
          </cell>
          <cell r="CE1280">
            <v>298520712.5</v>
          </cell>
          <cell r="CF1280">
            <v>-116900</v>
          </cell>
          <cell r="CG1280">
            <v>298520712.5</v>
          </cell>
          <cell r="CH1280">
            <v>0</v>
          </cell>
          <cell r="CI1280">
            <v>298632762.5</v>
          </cell>
          <cell r="CJ1280">
            <v>-112050</v>
          </cell>
          <cell r="CK1280">
            <v>298701012.5</v>
          </cell>
          <cell r="CL1280">
            <v>298701012.5</v>
          </cell>
          <cell r="CM1280">
            <v>298720412.5</v>
          </cell>
          <cell r="CN1280">
            <v>298734962.5</v>
          </cell>
          <cell r="CO1280">
            <v>-14550</v>
          </cell>
          <cell r="CP1280">
            <v>298847012.5</v>
          </cell>
          <cell r="CQ1280">
            <v>-112050</v>
          </cell>
          <cell r="CR1280">
            <v>298892602.5</v>
          </cell>
          <cell r="CS1280">
            <v>0</v>
          </cell>
          <cell r="CT1280">
            <v>298941352.5</v>
          </cell>
          <cell r="CU1280">
            <v>0</v>
          </cell>
          <cell r="CV1280">
            <v>298990102.5</v>
          </cell>
          <cell r="CW1280">
            <v>0</v>
          </cell>
          <cell r="CX1280">
            <v>299077702.5</v>
          </cell>
          <cell r="CY1280">
            <v>-58500</v>
          </cell>
          <cell r="CZ1280">
            <v>299077702.5</v>
          </cell>
          <cell r="DA1280">
            <v>0</v>
          </cell>
          <cell r="DB1280">
            <v>299145952.5</v>
          </cell>
          <cell r="DC1280">
            <v>-68250</v>
          </cell>
          <cell r="DD1280">
            <v>299175052.5</v>
          </cell>
          <cell r="DE1280">
            <v>0</v>
          </cell>
          <cell r="DF1280">
            <v>299175052.5</v>
          </cell>
          <cell r="DG1280">
            <v>0</v>
          </cell>
          <cell r="DH1280">
            <v>299439892.5</v>
          </cell>
          <cell r="DI1280">
            <v>-21340</v>
          </cell>
          <cell r="DJ1280">
            <v>299561767.5</v>
          </cell>
          <cell r="DK1280">
            <v>-121875</v>
          </cell>
          <cell r="DL1280">
            <v>299561767.5</v>
          </cell>
          <cell r="DM1280">
            <v>0</v>
          </cell>
          <cell r="DN1280">
            <v>299663867.5</v>
          </cell>
          <cell r="DO1280">
            <v>-87550</v>
          </cell>
          <cell r="DP1280">
            <v>299727167.5</v>
          </cell>
          <cell r="DQ1280">
            <v>-14550</v>
          </cell>
          <cell r="DR1280">
            <v>299770817.5</v>
          </cell>
          <cell r="DS1280">
            <v>0</v>
          </cell>
          <cell r="DT1280">
            <v>299785367.5</v>
          </cell>
          <cell r="DU1280">
            <v>0</v>
          </cell>
          <cell r="DV1280">
            <v>299785367.5</v>
          </cell>
          <cell r="DW1280">
            <v>0</v>
          </cell>
          <cell r="DX1280">
            <v>299799917.5</v>
          </cell>
          <cell r="DY1280">
            <v>0</v>
          </cell>
          <cell r="DZ1280">
            <v>299799917.5</v>
          </cell>
          <cell r="EA1280">
            <v>0</v>
          </cell>
          <cell r="EB1280">
            <v>299799917.5</v>
          </cell>
          <cell r="EC1280">
            <v>0</v>
          </cell>
          <cell r="ED1280">
            <v>299916917.5</v>
          </cell>
          <cell r="EE1280">
            <v>-117000</v>
          </cell>
          <cell r="EF1280">
            <v>300004467.5</v>
          </cell>
          <cell r="EG1280">
            <v>-87550</v>
          </cell>
          <cell r="EH1280">
            <v>300033567.5</v>
          </cell>
          <cell r="EI1280">
            <v>-14550</v>
          </cell>
          <cell r="EJ1280">
            <v>300306417.5</v>
          </cell>
          <cell r="EK1280">
            <v>0</v>
          </cell>
          <cell r="EL1280">
            <v>300306417.5</v>
          </cell>
          <cell r="EM1280">
            <v>0</v>
          </cell>
          <cell r="EN1280">
            <v>300413667.5</v>
          </cell>
          <cell r="EO1280">
            <v>-107250</v>
          </cell>
          <cell r="EP1280">
            <v>300428217.5</v>
          </cell>
          <cell r="EQ1280">
            <v>-14550</v>
          </cell>
          <cell r="ER1280">
            <v>300428217.5</v>
          </cell>
          <cell r="ES1280">
            <v>-162490</v>
          </cell>
          <cell r="ET1280">
            <v>300702757.5</v>
          </cell>
          <cell r="EU1280">
            <v>-97500</v>
          </cell>
          <cell r="EV1280">
            <v>300756107.5</v>
          </cell>
          <cell r="EW1280">
            <v>0</v>
          </cell>
          <cell r="EX1280">
            <v>300770657.5</v>
          </cell>
          <cell r="EY1280">
            <v>0</v>
          </cell>
          <cell r="EZ1280">
            <v>300979957.5</v>
          </cell>
          <cell r="FA1280">
            <v>-180200</v>
          </cell>
          <cell r="FB1280">
            <v>300979957.5</v>
          </cell>
          <cell r="FC1280">
            <v>0</v>
          </cell>
          <cell r="FD1280">
            <v>301028707.5</v>
          </cell>
          <cell r="FE1280">
            <v>-48750</v>
          </cell>
          <cell r="FF1280">
            <v>301174957.5</v>
          </cell>
          <cell r="FG1280">
            <v>0</v>
          </cell>
          <cell r="FH1280">
            <v>301228307.5</v>
          </cell>
          <cell r="FI1280">
            <v>-19400</v>
          </cell>
          <cell r="FJ1280">
            <v>301306157.5</v>
          </cell>
          <cell r="FK1280">
            <v>-77850</v>
          </cell>
          <cell r="FL1280">
            <v>301788307.5</v>
          </cell>
          <cell r="FM1280">
            <v>-43650</v>
          </cell>
          <cell r="FN1280">
            <v>301885807.5</v>
          </cell>
          <cell r="FO1280">
            <v>0</v>
          </cell>
          <cell r="FP1280">
            <v>304016107.5</v>
          </cell>
          <cell r="FQ1280">
            <v>-1950000</v>
          </cell>
          <cell r="FR1280">
            <v>304162157.5</v>
          </cell>
          <cell r="FS1280">
            <v>-38800</v>
          </cell>
          <cell r="FT1280">
            <v>304303307.5</v>
          </cell>
          <cell r="FU1280">
            <v>-77850</v>
          </cell>
          <cell r="FV1280">
            <v>304415357.5</v>
          </cell>
          <cell r="FW1280">
            <v>-112050</v>
          </cell>
          <cell r="FX1280">
            <v>304415357.5</v>
          </cell>
          <cell r="FY1280">
            <v>0</v>
          </cell>
          <cell r="FZ1280">
            <v>304464107.5</v>
          </cell>
          <cell r="GA1280">
            <v>-48750</v>
          </cell>
          <cell r="GB1280">
            <v>304502907.5</v>
          </cell>
          <cell r="GC1280">
            <v>0</v>
          </cell>
          <cell r="GD1280">
            <v>304502907.5</v>
          </cell>
          <cell r="GE1280">
            <v>0</v>
          </cell>
          <cell r="GF1280">
            <v>304502907.5</v>
          </cell>
          <cell r="GG1280">
            <v>0</v>
          </cell>
          <cell r="GH1280">
            <v>304678407.5</v>
          </cell>
          <cell r="GI1280">
            <v>0</v>
          </cell>
          <cell r="GJ1280">
            <v>304805007.5</v>
          </cell>
          <cell r="GK1280">
            <v>-97500</v>
          </cell>
          <cell r="GL1280">
            <v>304891587.5</v>
          </cell>
          <cell r="GM1280">
            <v>-68150</v>
          </cell>
          <cell r="GN1280">
            <v>304891587.5</v>
          </cell>
          <cell r="GO1280">
            <v>0</v>
          </cell>
          <cell r="GP1280">
            <v>304906137.5</v>
          </cell>
          <cell r="GQ1280">
            <v>-14550</v>
          </cell>
          <cell r="GR1280">
            <v>305042237.5</v>
          </cell>
          <cell r="GS1280">
            <v>-116700</v>
          </cell>
          <cell r="GT1280">
            <v>305056787.5</v>
          </cell>
          <cell r="GU1280">
            <v>0</v>
          </cell>
          <cell r="GV1280">
            <v>305056787.5</v>
          </cell>
          <cell r="GW1280">
            <v>0</v>
          </cell>
          <cell r="GX1280">
            <v>305056787.5</v>
          </cell>
          <cell r="GY1280">
            <v>0</v>
          </cell>
          <cell r="GZ1280">
            <v>0</v>
          </cell>
          <cell r="HA1280">
            <v>305056787.5</v>
          </cell>
          <cell r="HB1280">
            <v>305251787.5</v>
          </cell>
          <cell r="HC1280">
            <v>305251787.5</v>
          </cell>
          <cell r="HD1280">
            <v>305721577.5</v>
          </cell>
          <cell r="HE1280">
            <v>-469790</v>
          </cell>
          <cell r="HF1280">
            <v>305760377.5</v>
          </cell>
          <cell r="HG1280">
            <v>-38800</v>
          </cell>
          <cell r="HH1280">
            <v>305789477.5</v>
          </cell>
          <cell r="HI1280">
            <v>-14550</v>
          </cell>
          <cell r="HJ1280">
            <v>306047527.5</v>
          </cell>
          <cell r="HK1280">
            <v>-33950</v>
          </cell>
          <cell r="HL1280">
            <v>306047527.5</v>
          </cell>
          <cell r="HM1280">
            <v>0</v>
          </cell>
          <cell r="HN1280">
            <v>306047527.5</v>
          </cell>
          <cell r="HO1280">
            <v>0</v>
          </cell>
          <cell r="HP1280">
            <v>306066927.5</v>
          </cell>
          <cell r="HQ1280">
            <v>-19400</v>
          </cell>
          <cell r="HR1280">
            <v>306169027.5</v>
          </cell>
          <cell r="HS1280">
            <v>-48750</v>
          </cell>
          <cell r="HT1280">
            <v>306169027.5</v>
          </cell>
          <cell r="HU1280">
            <v>0</v>
          </cell>
          <cell r="HV1280">
            <v>306272817.5</v>
          </cell>
          <cell r="HW1280">
            <v>-74690</v>
          </cell>
          <cell r="HX1280">
            <v>306272817.5</v>
          </cell>
          <cell r="HY1280">
            <v>306287367.5</v>
          </cell>
          <cell r="HZ1280">
            <v>-14550</v>
          </cell>
          <cell r="IA1280">
            <v>306287367.5</v>
          </cell>
          <cell r="IB1280">
            <v>0</v>
          </cell>
          <cell r="IC1280">
            <v>306287367.5</v>
          </cell>
          <cell r="ID1280">
            <v>0</v>
          </cell>
          <cell r="IE1280">
            <v>306301917.5</v>
          </cell>
          <cell r="IF1280">
            <v>0</v>
          </cell>
          <cell r="IG1280">
            <v>306301917.5</v>
          </cell>
          <cell r="IH1280">
            <v>0</v>
          </cell>
          <cell r="II1280">
            <v>306316467.5</v>
          </cell>
          <cell r="IJ1280">
            <v>0</v>
          </cell>
          <cell r="IK1280">
            <v>306316467.5</v>
          </cell>
          <cell r="IL1280">
            <v>0</v>
          </cell>
          <cell r="IM1280">
            <v>306664257.5</v>
          </cell>
          <cell r="IN1280">
            <v>-292500</v>
          </cell>
          <cell r="IO1280">
            <v>306693357.5</v>
          </cell>
          <cell r="IP1280">
            <v>-29100</v>
          </cell>
          <cell r="IQ1280">
            <v>306693357.5</v>
          </cell>
          <cell r="IR1280">
            <v>0</v>
          </cell>
          <cell r="IS1280">
            <v>306776057.5</v>
          </cell>
          <cell r="IT1280">
            <v>-68150</v>
          </cell>
          <cell r="IU1280">
            <v>306776057.5</v>
          </cell>
          <cell r="IV1280">
            <v>306902657.5</v>
          </cell>
        </row>
        <row r="1281">
          <cell r="A1281" t="str">
            <v>Net Asset Value Per Unit</v>
          </cell>
          <cell r="C1281">
            <v>0.96518700000000002</v>
          </cell>
          <cell r="D1281">
            <v>9.6000000000000002E-5</v>
          </cell>
          <cell r="E1281">
            <v>0.96464399999999995</v>
          </cell>
          <cell r="F1281">
            <v>1.01E-4</v>
          </cell>
          <cell r="G1281">
            <v>0.96508400000000005</v>
          </cell>
          <cell r="H1281">
            <v>-4.8299999999999998E-4</v>
          </cell>
          <cell r="I1281">
            <v>0.96380200000000005</v>
          </cell>
          <cell r="J1281">
            <v>1.158E-3</v>
          </cell>
          <cell r="K1281">
            <v>0.96353599999999995</v>
          </cell>
          <cell r="L1281">
            <v>1.0399999999999999E-4</v>
          </cell>
          <cell r="M1281">
            <v>0.96324299999999996</v>
          </cell>
          <cell r="N1281">
            <v>9.8999999999999994E-5</v>
          </cell>
          <cell r="O1281">
            <v>0.96242399999999995</v>
          </cell>
          <cell r="P1281">
            <v>2.6600000000000001E-4</v>
          </cell>
          <cell r="Q1281">
            <v>0.96247700000000003</v>
          </cell>
          <cell r="R1281">
            <v>7.6000000000000004E-5</v>
          </cell>
          <cell r="S1281">
            <v>0.96223700000000001</v>
          </cell>
          <cell r="T1281">
            <v>2.92E-4</v>
          </cell>
          <cell r="U1281">
            <v>0.96260999999999997</v>
          </cell>
          <cell r="V1281">
            <v>3.8999999999999999E-4</v>
          </cell>
          <cell r="W1281">
            <v>0.962897</v>
          </cell>
          <cell r="X1281">
            <v>7.2999999999999999E-5</v>
          </cell>
          <cell r="Y1281">
            <v>0.962561</v>
          </cell>
          <cell r="Z1281">
            <v>0.96235999999999999</v>
          </cell>
          <cell r="AA1281">
            <v>-4.8000000000000001E-5</v>
          </cell>
          <cell r="AB1281">
            <v>0.96239200000000003</v>
          </cell>
          <cell r="AC1281">
            <v>5.5000000000000002E-5</v>
          </cell>
          <cell r="AD1281">
            <v>0.96200399999999997</v>
          </cell>
          <cell r="AE1281">
            <v>3.6600000000000001E-4</v>
          </cell>
          <cell r="AF1281">
            <v>0.96193499999999998</v>
          </cell>
          <cell r="AG1281">
            <v>2.0599999999999999E-4</v>
          </cell>
          <cell r="AH1281">
            <v>0.961758</v>
          </cell>
          <cell r="AI1281">
            <v>1.8200000000000001E-4</v>
          </cell>
          <cell r="AJ1281">
            <v>0.96138299999999999</v>
          </cell>
          <cell r="AK1281">
            <v>4.2099999999999999E-4</v>
          </cell>
          <cell r="AL1281">
            <v>0.96113099999999996</v>
          </cell>
          <cell r="AM1281">
            <v>1.2300000000000001E-4</v>
          </cell>
          <cell r="AN1281">
            <v>0.96028100000000005</v>
          </cell>
          <cell r="AO1281">
            <v>1.4899999999999999E-4</v>
          </cell>
          <cell r="AP1281">
            <v>0.96009199999999995</v>
          </cell>
          <cell r="AQ1281">
            <v>2.9799999999999998E-4</v>
          </cell>
          <cell r="AR1281">
            <v>0.96019100000000002</v>
          </cell>
          <cell r="AS1281">
            <v>1.02E-4</v>
          </cell>
          <cell r="AT1281">
            <v>0.95987999999999996</v>
          </cell>
          <cell r="AU1281">
            <v>-5.3999999999999998E-5</v>
          </cell>
          <cell r="AV1281">
            <v>0.95699800000000002</v>
          </cell>
          <cell r="AW1281">
            <v>2.885E-3</v>
          </cell>
          <cell r="AX1281">
            <v>0.95635300000000001</v>
          </cell>
          <cell r="AY1281">
            <v>2.32E-4</v>
          </cell>
          <cell r="AZ1281">
            <v>0.95613000000000004</v>
          </cell>
          <cell r="BA1281">
            <v>1.6799999999999999E-4</v>
          </cell>
          <cell r="BB1281">
            <v>0.95568799999999998</v>
          </cell>
          <cell r="BC1281">
            <v>3.8499999999999998E-4</v>
          </cell>
          <cell r="BD1281">
            <v>0.95531500000000003</v>
          </cell>
          <cell r="BE1281">
            <v>4.1999999999999998E-5</v>
          </cell>
          <cell r="BF1281">
            <v>0.95491599999999999</v>
          </cell>
          <cell r="BG1281">
            <v>-9.5000000000000005E-5</v>
          </cell>
          <cell r="BH1281">
            <v>0.95403899999999997</v>
          </cell>
          <cell r="BI1281">
            <v>5.2599999999999999E-4</v>
          </cell>
          <cell r="BJ1281">
            <v>0.953677</v>
          </cell>
          <cell r="BK1281">
            <v>-1.8E-5</v>
          </cell>
          <cell r="BL1281">
            <v>0.95429200000000003</v>
          </cell>
          <cell r="BM1281">
            <v>-2.31E-4</v>
          </cell>
          <cell r="BN1281">
            <v>0.95443900000000004</v>
          </cell>
          <cell r="BO1281">
            <v>-1.63E-4</v>
          </cell>
          <cell r="BP1281">
            <v>0.95419299999999996</v>
          </cell>
          <cell r="BQ1281">
            <v>0.95495300000000005</v>
          </cell>
          <cell r="BR1281">
            <v>-7.5199999999999996E-4</v>
          </cell>
          <cell r="BS1281">
            <v>0.95472500000000005</v>
          </cell>
          <cell r="BT1281">
            <v>3.7599999999999998E-4</v>
          </cell>
          <cell r="BU1281">
            <v>0.95446799999999998</v>
          </cell>
          <cell r="BV1281">
            <v>1.5899999999999999E-4</v>
          </cell>
          <cell r="BW1281">
            <v>0.95264899999999997</v>
          </cell>
          <cell r="BX1281">
            <v>7.8799999999999996E-4</v>
          </cell>
          <cell r="BY1281">
            <v>0.95229299999999995</v>
          </cell>
          <cell r="BZ1281">
            <v>2.22E-4</v>
          </cell>
          <cell r="CA1281">
            <v>0.95174499999999995</v>
          </cell>
          <cell r="CB1281">
            <v>3.6200000000000002E-4</v>
          </cell>
          <cell r="CC1281">
            <v>0.95142400000000005</v>
          </cell>
          <cell r="CD1281">
            <v>1.06E-4</v>
          </cell>
          <cell r="CE1281">
            <v>0.95102900000000001</v>
          </cell>
          <cell r="CF1281">
            <v>4.1199999999999999E-4</v>
          </cell>
          <cell r="CG1281">
            <v>0.95104900000000003</v>
          </cell>
          <cell r="CH1281">
            <v>1.0399999999999999E-4</v>
          </cell>
          <cell r="CI1281">
            <v>0.95089900000000005</v>
          </cell>
          <cell r="CJ1281">
            <v>4.1999999999999998E-5</v>
          </cell>
          <cell r="CK1281">
            <v>0.95071300000000003</v>
          </cell>
          <cell r="CL1281">
            <v>0.95059300000000002</v>
          </cell>
          <cell r="CM1281">
            <v>0.95051699999999995</v>
          </cell>
          <cell r="CN1281">
            <v>0.94833900000000004</v>
          </cell>
          <cell r="CO1281">
            <v>2.4899999999999998E-4</v>
          </cell>
          <cell r="CP1281">
            <v>0.94772999999999996</v>
          </cell>
          <cell r="CQ1281">
            <v>5.1999999999999995E-4</v>
          </cell>
          <cell r="CR1281">
            <v>0.948492</v>
          </cell>
          <cell r="CS1281">
            <v>1.25E-4</v>
          </cell>
          <cell r="CT1281">
            <v>0.94937300000000002</v>
          </cell>
          <cell r="CU1281">
            <v>8.0000000000000007E-5</v>
          </cell>
          <cell r="CV1281">
            <v>0.94927700000000004</v>
          </cell>
          <cell r="CW1281">
            <v>-3.9300000000000001E-4</v>
          </cell>
          <cell r="CX1281">
            <v>0.94934600000000002</v>
          </cell>
          <cell r="CY1281">
            <v>2.5599999999999999E-4</v>
          </cell>
          <cell r="CZ1281">
            <v>0.94888799999999995</v>
          </cell>
          <cell r="DA1281">
            <v>-7.7000000000000001E-5</v>
          </cell>
          <cell r="DB1281">
            <v>0.94932099999999997</v>
          </cell>
          <cell r="DC1281">
            <v>6.8999999999999997E-5</v>
          </cell>
          <cell r="DD1281">
            <v>0.94871899999999998</v>
          </cell>
          <cell r="DE1281">
            <v>0</v>
          </cell>
          <cell r="DF1281">
            <v>0.94906299999999999</v>
          </cell>
          <cell r="DG1281">
            <v>-8.5000000000000006E-5</v>
          </cell>
          <cell r="DH1281">
            <v>0.94425000000000003</v>
          </cell>
          <cell r="DI1281">
            <v>4.1619999999999999E-3</v>
          </cell>
          <cell r="DJ1281">
            <v>0.94325999999999999</v>
          </cell>
          <cell r="DK1281">
            <v>3.4900000000000003E-4</v>
          </cell>
          <cell r="DL1281">
            <v>0.94253900000000002</v>
          </cell>
          <cell r="DM1281">
            <v>6.1600000000000001E-4</v>
          </cell>
          <cell r="DN1281">
            <v>0.94140900000000005</v>
          </cell>
          <cell r="DO1281">
            <v>2.13E-4</v>
          </cell>
          <cell r="DP1281">
            <v>0.94109799999999999</v>
          </cell>
          <cell r="DQ1281">
            <v>-3.7800000000000003E-4</v>
          </cell>
          <cell r="DR1281">
            <v>0.94119299999999995</v>
          </cell>
          <cell r="DS1281">
            <v>-2.8299999999999999E-4</v>
          </cell>
          <cell r="DT1281">
            <v>0.94178600000000001</v>
          </cell>
          <cell r="DU1281">
            <v>-4.7699999999999999E-4</v>
          </cell>
          <cell r="DV1281">
            <v>0.94002300000000005</v>
          </cell>
          <cell r="DW1281">
            <v>1.536E-3</v>
          </cell>
          <cell r="DX1281">
            <v>0.93966400000000005</v>
          </cell>
          <cell r="DY1281">
            <v>6.3E-5</v>
          </cell>
          <cell r="DZ1281">
            <v>0.938774</v>
          </cell>
          <cell r="EA1281">
            <v>3.1100000000000002E-4</v>
          </cell>
          <cell r="EB1281">
            <v>0.93863200000000002</v>
          </cell>
          <cell r="EC1281">
            <v>2.4000000000000001E-5</v>
          </cell>
          <cell r="ED1281">
            <v>0.93698300000000001</v>
          </cell>
          <cell r="EE1281">
            <v>1.2899999999999999E-3</v>
          </cell>
          <cell r="EF1281">
            <v>0.93583700000000003</v>
          </cell>
          <cell r="EG1281">
            <v>1.6699999999999999E-4</v>
          </cell>
          <cell r="EH1281">
            <v>0.93522899999999998</v>
          </cell>
          <cell r="EI1281">
            <v>4.9299999999999995E-4</v>
          </cell>
          <cell r="EJ1281">
            <v>0.93505799999999994</v>
          </cell>
          <cell r="EK1281">
            <v>5.3000000000000001E-5</v>
          </cell>
          <cell r="EL1281">
            <v>0.93429899999999999</v>
          </cell>
          <cell r="EM1281">
            <v>6.5499999999999998E-4</v>
          </cell>
          <cell r="EN1281">
            <v>0.93334899999999998</v>
          </cell>
          <cell r="EO1281">
            <v>-2.8E-5</v>
          </cell>
          <cell r="EP1281">
            <v>0.935365</v>
          </cell>
          <cell r="EQ1281">
            <v>-1.867E-3</v>
          </cell>
          <cell r="ER1281">
            <v>0.934782</v>
          </cell>
          <cell r="ES1281">
            <v>2.7999999999999998E-4</v>
          </cell>
          <cell r="ET1281">
            <v>0.93127700000000002</v>
          </cell>
          <cell r="EU1281">
            <v>3.1059999999999998E-3</v>
          </cell>
          <cell r="EV1281">
            <v>0.93067100000000003</v>
          </cell>
          <cell r="EW1281">
            <v>3.6000000000000002E-4</v>
          </cell>
          <cell r="EX1281">
            <v>0.92961400000000005</v>
          </cell>
          <cell r="EY1281">
            <v>1.238E-3</v>
          </cell>
          <cell r="EZ1281">
            <v>0.93166800000000005</v>
          </cell>
          <cell r="FA1281">
            <v>-2.225E-3</v>
          </cell>
          <cell r="FB1281">
            <v>0.93092399999999997</v>
          </cell>
          <cell r="FC1281">
            <v>2.9599999999999998E-4</v>
          </cell>
          <cell r="FD1281">
            <v>0.93205700000000002</v>
          </cell>
          <cell r="FE1281">
            <v>-2.4499999999999999E-4</v>
          </cell>
          <cell r="FF1281">
            <v>0.93160399999999999</v>
          </cell>
          <cell r="FG1281">
            <v>4.4900000000000002E-4</v>
          </cell>
          <cell r="FH1281">
            <v>0.93114399999999997</v>
          </cell>
          <cell r="FI1281">
            <v>2.5000000000000001E-4</v>
          </cell>
          <cell r="FJ1281">
            <v>0.93056300000000003</v>
          </cell>
          <cell r="FK1281">
            <v>2.4699999999999999E-4</v>
          </cell>
          <cell r="FL1281">
            <v>0.92911200000000005</v>
          </cell>
          <cell r="FM1281">
            <v>1.0889999999999999E-3</v>
          </cell>
          <cell r="FN1281">
            <v>0.92926799999999998</v>
          </cell>
          <cell r="FO1281">
            <v>8.2999999999999998E-5</v>
          </cell>
          <cell r="FP1281">
            <v>0.92842899999999995</v>
          </cell>
          <cell r="FQ1281">
            <v>8.1000000000000004E-5</v>
          </cell>
          <cell r="FR1281">
            <v>0.92839899999999997</v>
          </cell>
          <cell r="FS1281">
            <v>-1.84E-4</v>
          </cell>
          <cell r="FT1281">
            <v>0.92801900000000004</v>
          </cell>
          <cell r="FU1281">
            <v>2.7799999999999998E-4</v>
          </cell>
          <cell r="FV1281">
            <v>0.92780899999999999</v>
          </cell>
          <cell r="FW1281">
            <v>2.2900000000000001E-4</v>
          </cell>
          <cell r="FX1281">
            <v>0.92924499999999999</v>
          </cell>
          <cell r="FY1281">
            <v>-2.2499999999999999E-4</v>
          </cell>
          <cell r="FZ1281">
            <v>0.92843200000000004</v>
          </cell>
          <cell r="GA1281">
            <v>-5.13E-4</v>
          </cell>
          <cell r="GB1281">
            <v>0.92803500000000005</v>
          </cell>
          <cell r="GC1281">
            <v>2.5500000000000002E-4</v>
          </cell>
          <cell r="GD1281">
            <v>0.92696999999999996</v>
          </cell>
          <cell r="GE1281">
            <v>8.0199999999999998E-4</v>
          </cell>
          <cell r="GF1281">
            <v>0.926678</v>
          </cell>
          <cell r="GG1281">
            <v>4.4700000000000002E-4</v>
          </cell>
          <cell r="GH1281">
            <v>0.92743100000000001</v>
          </cell>
          <cell r="GI1281">
            <v>-2.61E-4</v>
          </cell>
          <cell r="GJ1281">
            <v>0.92773300000000003</v>
          </cell>
          <cell r="GK1281">
            <v>4.1800000000000002E-4</v>
          </cell>
          <cell r="GL1281">
            <v>0.92856499999999997</v>
          </cell>
          <cell r="GM1281">
            <v>2.2100000000000001E-4</v>
          </cell>
          <cell r="GN1281">
            <v>0.92858300000000005</v>
          </cell>
          <cell r="GO1281">
            <v>-4.3300000000000001E-4</v>
          </cell>
          <cell r="GP1281">
            <v>0.92346700000000004</v>
          </cell>
          <cell r="GQ1281">
            <v>3.6909999999999998E-3</v>
          </cell>
          <cell r="GR1281">
            <v>0.92126699999999995</v>
          </cell>
          <cell r="GS1281">
            <v>1.173E-3</v>
          </cell>
          <cell r="GT1281">
            <v>0.92002099999999998</v>
          </cell>
          <cell r="GU1281">
            <v>4.3100000000000001E-4</v>
          </cell>
          <cell r="GV1281">
            <v>0.919651</v>
          </cell>
          <cell r="GW1281">
            <v>-3.39E-4</v>
          </cell>
          <cell r="GX1281">
            <v>0.91987699999999994</v>
          </cell>
          <cell r="GY1281">
            <v>-2.2000000000000001E-4</v>
          </cell>
          <cell r="GZ1281">
            <v>0</v>
          </cell>
          <cell r="HA1281">
            <v>0.92250699999999997</v>
          </cell>
          <cell r="HB1281">
            <v>0.92302899999999999</v>
          </cell>
          <cell r="HC1281">
            <v>0.92279</v>
          </cell>
          <cell r="HD1281">
            <v>0.92195300000000002</v>
          </cell>
          <cell r="HE1281">
            <v>4.9399999999999997E-4</v>
          </cell>
          <cell r="HF1281">
            <v>0.92003299999999999</v>
          </cell>
          <cell r="HG1281">
            <v>5.0900000000000001E-4</v>
          </cell>
          <cell r="HH1281">
            <v>0.91946600000000001</v>
          </cell>
          <cell r="HI1281">
            <v>3.4600000000000001E-4</v>
          </cell>
          <cell r="HJ1281">
            <v>0.91682799999999998</v>
          </cell>
          <cell r="HK1281">
            <v>9.2000000000000003E-4</v>
          </cell>
          <cell r="HL1281">
            <v>0.91652</v>
          </cell>
          <cell r="HM1281">
            <v>-8.0000000000000007E-5</v>
          </cell>
          <cell r="HN1281">
            <v>0.91630900000000004</v>
          </cell>
          <cell r="HO1281">
            <v>1.8100000000000001E-4</v>
          </cell>
          <cell r="HP1281">
            <v>0.91625400000000001</v>
          </cell>
          <cell r="HQ1281">
            <v>2.3E-5</v>
          </cell>
          <cell r="HR1281">
            <v>0.91710999999999998</v>
          </cell>
          <cell r="HS1281">
            <v>-8.7799999999999998E-4</v>
          </cell>
          <cell r="HT1281">
            <v>0.91691400000000001</v>
          </cell>
          <cell r="HU1281">
            <v>3.1700000000000001E-4</v>
          </cell>
          <cell r="HV1281">
            <v>0.91511600000000004</v>
          </cell>
          <cell r="HW1281">
            <v>1.421E-3</v>
          </cell>
          <cell r="HX1281">
            <v>0.91516799999999998</v>
          </cell>
          <cell r="HY1281">
            <v>0.91763700000000004</v>
          </cell>
          <cell r="HZ1281">
            <v>-1.622E-3</v>
          </cell>
          <cell r="IA1281">
            <v>0.91513100000000003</v>
          </cell>
          <cell r="IB1281">
            <v>4.5600000000000003E-4</v>
          </cell>
          <cell r="IC1281">
            <v>0.91575600000000001</v>
          </cell>
          <cell r="ID1281">
            <v>-1.3370000000000001E-3</v>
          </cell>
          <cell r="IE1281">
            <v>0.91634199999999999</v>
          </cell>
          <cell r="IF1281">
            <v>-2.2000000000000001E-4</v>
          </cell>
          <cell r="IG1281">
            <v>0.91462900000000003</v>
          </cell>
          <cell r="IH1281">
            <v>4.0099999999999999E-4</v>
          </cell>
          <cell r="II1281">
            <v>0.91343099999999999</v>
          </cell>
          <cell r="IJ1281">
            <v>4.9299999999999995E-4</v>
          </cell>
          <cell r="IK1281">
            <v>0.91395899999999997</v>
          </cell>
          <cell r="IL1281">
            <v>-5.4100000000000003E-4</v>
          </cell>
          <cell r="IM1281">
            <v>0.91200400000000004</v>
          </cell>
          <cell r="IN1281">
            <v>4.2999999999999999E-4</v>
          </cell>
          <cell r="IO1281">
            <v>0.911165</v>
          </cell>
          <cell r="IP1281">
            <v>3.77E-4</v>
          </cell>
          <cell r="IQ1281">
            <v>0.91274100000000002</v>
          </cell>
          <cell r="IR1281">
            <v>-1.2769999999999999E-3</v>
          </cell>
          <cell r="IS1281">
            <v>0.91244000000000003</v>
          </cell>
          <cell r="IT1281">
            <v>8.2899999999999998E-4</v>
          </cell>
          <cell r="IU1281">
            <v>0.91277699999999995</v>
          </cell>
          <cell r="IV1281">
            <v>0.91409200000000002</v>
          </cell>
        </row>
        <row r="1282">
          <cell r="A1282" t="str">
            <v>Buying Price (Recommended)</v>
          </cell>
          <cell r="C1282">
            <v>0.96599999999999997</v>
          </cell>
          <cell r="D1282">
            <v>0</v>
          </cell>
          <cell r="E1282">
            <v>0.96499999999999997</v>
          </cell>
          <cell r="F1282">
            <v>0</v>
          </cell>
          <cell r="G1282">
            <v>0.96599999999999997</v>
          </cell>
          <cell r="H1282">
            <v>-1E-3</v>
          </cell>
          <cell r="I1282">
            <v>0.96399999999999997</v>
          </cell>
          <cell r="J1282">
            <v>1E-3</v>
          </cell>
          <cell r="K1282">
            <v>0.96399999999999997</v>
          </cell>
          <cell r="L1282">
            <v>0</v>
          </cell>
          <cell r="M1282">
            <v>0.96399999999999997</v>
          </cell>
          <cell r="N1282">
            <v>0</v>
          </cell>
          <cell r="O1282">
            <v>0.96299999999999997</v>
          </cell>
          <cell r="P1282">
            <v>0</v>
          </cell>
          <cell r="Q1282">
            <v>0.96299999999999997</v>
          </cell>
          <cell r="R1282">
            <v>0</v>
          </cell>
          <cell r="S1282">
            <v>0.96299999999999997</v>
          </cell>
          <cell r="T1282">
            <v>0</v>
          </cell>
          <cell r="U1282">
            <v>0.96299999999999997</v>
          </cell>
          <cell r="V1282">
            <v>0</v>
          </cell>
          <cell r="W1282">
            <v>0.96299999999999997</v>
          </cell>
          <cell r="X1282">
            <v>0</v>
          </cell>
          <cell r="Y1282">
            <v>0.96299999999999997</v>
          </cell>
          <cell r="Z1282">
            <v>0.96299999999999997</v>
          </cell>
          <cell r="AA1282">
            <v>0</v>
          </cell>
          <cell r="AB1282">
            <v>0.96299999999999997</v>
          </cell>
          <cell r="AC1282">
            <v>0</v>
          </cell>
          <cell r="AD1282">
            <v>0.96299999999999997</v>
          </cell>
          <cell r="AE1282">
            <v>0</v>
          </cell>
          <cell r="AF1282">
            <v>0.96199999999999997</v>
          </cell>
          <cell r="AG1282">
            <v>1E-3</v>
          </cell>
          <cell r="AH1282">
            <v>0.96199999999999997</v>
          </cell>
          <cell r="AI1282">
            <v>0</v>
          </cell>
          <cell r="AJ1282">
            <v>0.96199999999999997</v>
          </cell>
          <cell r="AK1282">
            <v>0</v>
          </cell>
          <cell r="AL1282">
            <v>0.96199999999999997</v>
          </cell>
          <cell r="AM1282">
            <v>0</v>
          </cell>
          <cell r="AN1282">
            <v>0.96099999999999997</v>
          </cell>
          <cell r="AO1282">
            <v>0</v>
          </cell>
          <cell r="AP1282">
            <v>0.96099999999999997</v>
          </cell>
          <cell r="AQ1282">
            <v>0</v>
          </cell>
          <cell r="AR1282">
            <v>0.96099999999999997</v>
          </cell>
          <cell r="AS1282">
            <v>0</v>
          </cell>
          <cell r="AT1282">
            <v>0.96</v>
          </cell>
          <cell r="AU1282">
            <v>0</v>
          </cell>
          <cell r="AV1282">
            <v>0.95699999999999996</v>
          </cell>
          <cell r="AW1282">
            <v>3.0000000000000001E-3</v>
          </cell>
          <cell r="AX1282">
            <v>0.95699999999999996</v>
          </cell>
          <cell r="AY1282">
            <v>0</v>
          </cell>
          <cell r="AZ1282">
            <v>0.95699999999999996</v>
          </cell>
          <cell r="BA1282">
            <v>0</v>
          </cell>
          <cell r="BB1282">
            <v>0.95599999999999996</v>
          </cell>
          <cell r="BC1282">
            <v>1E-3</v>
          </cell>
          <cell r="BD1282">
            <v>0.95599999999999996</v>
          </cell>
          <cell r="BE1282">
            <v>0</v>
          </cell>
          <cell r="BF1282">
            <v>0.95499999999999996</v>
          </cell>
          <cell r="BG1282">
            <v>0</v>
          </cell>
          <cell r="BH1282">
            <v>0.95499999999999996</v>
          </cell>
          <cell r="BI1282">
            <v>0</v>
          </cell>
          <cell r="BJ1282">
            <v>0.95399999999999996</v>
          </cell>
          <cell r="BK1282">
            <v>0</v>
          </cell>
          <cell r="BL1282">
            <v>0.95499999999999996</v>
          </cell>
          <cell r="BM1282">
            <v>0</v>
          </cell>
          <cell r="BN1282">
            <v>0.95499999999999996</v>
          </cell>
          <cell r="BO1282">
            <v>0</v>
          </cell>
          <cell r="BP1282">
            <v>0.95499999999999996</v>
          </cell>
          <cell r="BQ1282">
            <v>0.95499999999999996</v>
          </cell>
          <cell r="BR1282">
            <v>0</v>
          </cell>
          <cell r="BS1282">
            <v>0.95499999999999996</v>
          </cell>
          <cell r="BT1282">
            <v>1E-3</v>
          </cell>
          <cell r="BU1282">
            <v>0.95499999999999996</v>
          </cell>
          <cell r="BV1282">
            <v>0</v>
          </cell>
          <cell r="BW1282">
            <v>0.95299999999999996</v>
          </cell>
          <cell r="BX1282">
            <v>1E-3</v>
          </cell>
          <cell r="BY1282">
            <v>0.95299999999999996</v>
          </cell>
          <cell r="BZ1282">
            <v>0</v>
          </cell>
          <cell r="CA1282">
            <v>0.95199999999999996</v>
          </cell>
          <cell r="CB1282">
            <v>1E-3</v>
          </cell>
          <cell r="CC1282">
            <v>0.95199999999999996</v>
          </cell>
          <cell r="CD1282">
            <v>0</v>
          </cell>
          <cell r="CE1282">
            <v>0.95199999999999996</v>
          </cell>
          <cell r="CF1282">
            <v>0</v>
          </cell>
          <cell r="CG1282">
            <v>0.95199999999999996</v>
          </cell>
          <cell r="CH1282">
            <v>0</v>
          </cell>
          <cell r="CI1282">
            <v>0.95099999999999996</v>
          </cell>
          <cell r="CJ1282">
            <v>0</v>
          </cell>
          <cell r="CK1282">
            <v>0.95099999999999996</v>
          </cell>
          <cell r="CL1282">
            <v>0.95099999999999996</v>
          </cell>
          <cell r="CM1282">
            <v>0.95099999999999996</v>
          </cell>
          <cell r="CN1282">
            <v>0.94899999999999995</v>
          </cell>
          <cell r="CO1282">
            <v>0</v>
          </cell>
          <cell r="CP1282">
            <v>0.94799999999999995</v>
          </cell>
          <cell r="CQ1282">
            <v>1E-3</v>
          </cell>
          <cell r="CR1282">
            <v>0.94899999999999995</v>
          </cell>
          <cell r="CS1282">
            <v>0</v>
          </cell>
          <cell r="CT1282">
            <v>0.95</v>
          </cell>
          <cell r="CU1282">
            <v>0</v>
          </cell>
          <cell r="CV1282">
            <v>0.95</v>
          </cell>
          <cell r="CW1282">
            <v>-1E-3</v>
          </cell>
          <cell r="CX1282">
            <v>0.95</v>
          </cell>
          <cell r="CY1282">
            <v>0</v>
          </cell>
          <cell r="CZ1282">
            <v>0.94899999999999995</v>
          </cell>
          <cell r="DA1282">
            <v>0</v>
          </cell>
          <cell r="DB1282">
            <v>0.95</v>
          </cell>
          <cell r="DC1282">
            <v>0</v>
          </cell>
          <cell r="DD1282">
            <v>0.94899999999999995</v>
          </cell>
          <cell r="DE1282">
            <v>0</v>
          </cell>
          <cell r="DF1282">
            <v>0.95</v>
          </cell>
          <cell r="DG1282">
            <v>-1E-3</v>
          </cell>
          <cell r="DH1282">
            <v>0.94499999999999995</v>
          </cell>
          <cell r="DI1282">
            <v>4.0000000000000001E-3</v>
          </cell>
          <cell r="DJ1282">
            <v>0.94399999999999995</v>
          </cell>
          <cell r="DK1282">
            <v>0</v>
          </cell>
          <cell r="DL1282">
            <v>0.94299999999999995</v>
          </cell>
          <cell r="DM1282">
            <v>1E-3</v>
          </cell>
          <cell r="DN1282">
            <v>0.94199999999999995</v>
          </cell>
          <cell r="DO1282">
            <v>0</v>
          </cell>
          <cell r="DP1282">
            <v>0.94199999999999995</v>
          </cell>
          <cell r="DQ1282">
            <v>-1E-3</v>
          </cell>
          <cell r="DR1282">
            <v>0.94199999999999995</v>
          </cell>
          <cell r="DS1282">
            <v>-1E-3</v>
          </cell>
          <cell r="DT1282">
            <v>0.94199999999999995</v>
          </cell>
          <cell r="DU1282">
            <v>0</v>
          </cell>
          <cell r="DV1282">
            <v>0.94099999999999995</v>
          </cell>
          <cell r="DW1282">
            <v>1E-3</v>
          </cell>
          <cell r="DX1282">
            <v>0.94</v>
          </cell>
          <cell r="DY1282">
            <v>0</v>
          </cell>
          <cell r="DZ1282">
            <v>0.93899999999999995</v>
          </cell>
          <cell r="EA1282">
            <v>1E-3</v>
          </cell>
          <cell r="EB1282">
            <v>0.93899999999999995</v>
          </cell>
          <cell r="EC1282">
            <v>0</v>
          </cell>
          <cell r="ED1282">
            <v>0.93700000000000006</v>
          </cell>
          <cell r="EE1282">
            <v>2E-3</v>
          </cell>
          <cell r="EF1282">
            <v>0.93600000000000005</v>
          </cell>
          <cell r="EG1282">
            <v>1E-3</v>
          </cell>
          <cell r="EH1282">
            <v>0.93600000000000005</v>
          </cell>
          <cell r="EI1282">
            <v>0</v>
          </cell>
          <cell r="EJ1282">
            <v>0.93600000000000005</v>
          </cell>
          <cell r="EK1282">
            <v>0</v>
          </cell>
          <cell r="EL1282">
            <v>0.93500000000000005</v>
          </cell>
          <cell r="EM1282">
            <v>0</v>
          </cell>
          <cell r="EN1282">
            <v>0.93400000000000005</v>
          </cell>
          <cell r="EO1282">
            <v>0</v>
          </cell>
          <cell r="EP1282">
            <v>0.93600000000000005</v>
          </cell>
          <cell r="EQ1282">
            <v>-2E-3</v>
          </cell>
          <cell r="ER1282">
            <v>0.93500000000000005</v>
          </cell>
          <cell r="ES1282">
            <v>0</v>
          </cell>
          <cell r="ET1282">
            <v>0.93200000000000005</v>
          </cell>
          <cell r="EU1282">
            <v>3.0000000000000001E-3</v>
          </cell>
          <cell r="EV1282">
            <v>0.93100000000000005</v>
          </cell>
          <cell r="EW1282">
            <v>1E-3</v>
          </cell>
          <cell r="EX1282">
            <v>0.93</v>
          </cell>
          <cell r="EY1282">
            <v>1E-3</v>
          </cell>
          <cell r="EZ1282">
            <v>0.93200000000000005</v>
          </cell>
          <cell r="FA1282">
            <v>-2E-3</v>
          </cell>
          <cell r="FB1282">
            <v>0.93100000000000005</v>
          </cell>
          <cell r="FC1282">
            <v>1E-3</v>
          </cell>
          <cell r="FD1282">
            <v>0.93300000000000005</v>
          </cell>
          <cell r="FE1282">
            <v>-1E-3</v>
          </cell>
          <cell r="FF1282">
            <v>0.93200000000000005</v>
          </cell>
          <cell r="FG1282">
            <v>1E-3</v>
          </cell>
          <cell r="FH1282">
            <v>0.93200000000000005</v>
          </cell>
          <cell r="FI1282">
            <v>0</v>
          </cell>
          <cell r="FJ1282">
            <v>0.93100000000000005</v>
          </cell>
          <cell r="FK1282">
            <v>0</v>
          </cell>
          <cell r="FL1282">
            <v>0.93</v>
          </cell>
          <cell r="FM1282">
            <v>1E-3</v>
          </cell>
          <cell r="FN1282">
            <v>0.93</v>
          </cell>
          <cell r="FO1282">
            <v>0</v>
          </cell>
          <cell r="FP1282">
            <v>0.92900000000000005</v>
          </cell>
          <cell r="FQ1282">
            <v>0</v>
          </cell>
          <cell r="FR1282">
            <v>0.92900000000000005</v>
          </cell>
          <cell r="FS1282">
            <v>0</v>
          </cell>
          <cell r="FT1282">
            <v>0.92900000000000005</v>
          </cell>
          <cell r="FU1282">
            <v>0</v>
          </cell>
          <cell r="FV1282">
            <v>0.92800000000000005</v>
          </cell>
          <cell r="FW1282">
            <v>1E-3</v>
          </cell>
          <cell r="FX1282">
            <v>0.93</v>
          </cell>
          <cell r="FY1282">
            <v>0</v>
          </cell>
          <cell r="FZ1282">
            <v>0.92900000000000005</v>
          </cell>
          <cell r="GA1282">
            <v>-1E-3</v>
          </cell>
          <cell r="GB1282">
            <v>0.92900000000000005</v>
          </cell>
          <cell r="GC1282">
            <v>0</v>
          </cell>
          <cell r="GD1282">
            <v>0.92700000000000005</v>
          </cell>
          <cell r="GE1282">
            <v>1E-3</v>
          </cell>
          <cell r="GF1282">
            <v>0.92700000000000005</v>
          </cell>
          <cell r="GG1282">
            <v>1E-3</v>
          </cell>
          <cell r="GH1282">
            <v>0.92800000000000005</v>
          </cell>
          <cell r="GI1282">
            <v>0</v>
          </cell>
          <cell r="GJ1282">
            <v>0.92800000000000005</v>
          </cell>
          <cell r="GK1282">
            <v>1E-3</v>
          </cell>
          <cell r="GL1282">
            <v>0.92900000000000005</v>
          </cell>
          <cell r="GM1282">
            <v>0</v>
          </cell>
          <cell r="GN1282">
            <v>0.92900000000000005</v>
          </cell>
          <cell r="GO1282">
            <v>0</v>
          </cell>
          <cell r="GP1282">
            <v>0.92400000000000004</v>
          </cell>
          <cell r="GQ1282">
            <v>4.0000000000000001E-3</v>
          </cell>
          <cell r="GR1282">
            <v>0.92200000000000004</v>
          </cell>
          <cell r="GS1282">
            <v>1E-3</v>
          </cell>
          <cell r="GT1282">
            <v>0.92100000000000004</v>
          </cell>
          <cell r="GU1282">
            <v>0</v>
          </cell>
          <cell r="GV1282">
            <v>0.92</v>
          </cell>
          <cell r="GW1282">
            <v>0</v>
          </cell>
          <cell r="GX1282">
            <v>0.92</v>
          </cell>
          <cell r="GY1282">
            <v>0</v>
          </cell>
          <cell r="GZ1282">
            <v>1E-3</v>
          </cell>
          <cell r="HA1282">
            <v>0.92200000000000004</v>
          </cell>
          <cell r="HB1282">
            <v>0.92400000000000004</v>
          </cell>
          <cell r="HC1282">
            <v>0.92300000000000004</v>
          </cell>
          <cell r="HD1282">
            <v>0.92200000000000004</v>
          </cell>
          <cell r="HE1282">
            <v>1E-3</v>
          </cell>
          <cell r="HF1282">
            <v>0.92100000000000004</v>
          </cell>
          <cell r="HG1282">
            <v>0</v>
          </cell>
          <cell r="HH1282">
            <v>0.92</v>
          </cell>
          <cell r="HI1282">
            <v>0</v>
          </cell>
          <cell r="HJ1282">
            <v>0.91700000000000004</v>
          </cell>
          <cell r="HK1282">
            <v>1E-3</v>
          </cell>
          <cell r="HL1282">
            <v>0.91700000000000004</v>
          </cell>
          <cell r="HM1282">
            <v>0</v>
          </cell>
          <cell r="HN1282">
            <v>0.91700000000000004</v>
          </cell>
          <cell r="HO1282">
            <v>0</v>
          </cell>
          <cell r="HP1282">
            <v>0.91700000000000004</v>
          </cell>
          <cell r="HQ1282">
            <v>0</v>
          </cell>
          <cell r="HR1282">
            <v>0.91800000000000004</v>
          </cell>
          <cell r="HS1282">
            <v>-1E-3</v>
          </cell>
          <cell r="HT1282">
            <v>0.91700000000000004</v>
          </cell>
          <cell r="HU1282">
            <v>1E-3</v>
          </cell>
          <cell r="HV1282">
            <v>0.91600000000000004</v>
          </cell>
          <cell r="HW1282">
            <v>1E-3</v>
          </cell>
          <cell r="HX1282">
            <v>0.91600000000000004</v>
          </cell>
          <cell r="HY1282">
            <v>0.91800000000000004</v>
          </cell>
          <cell r="HZ1282">
            <v>-1E-3</v>
          </cell>
          <cell r="IA1282">
            <v>0.91600000000000004</v>
          </cell>
          <cell r="IB1282">
            <v>0</v>
          </cell>
          <cell r="IC1282">
            <v>0.91600000000000004</v>
          </cell>
          <cell r="ID1282">
            <v>-1E-3</v>
          </cell>
          <cell r="IE1282">
            <v>0.91700000000000004</v>
          </cell>
          <cell r="IF1282">
            <v>0</v>
          </cell>
          <cell r="IG1282">
            <v>0.91500000000000004</v>
          </cell>
          <cell r="IH1282">
            <v>1E-3</v>
          </cell>
          <cell r="II1282">
            <v>0.91400000000000003</v>
          </cell>
          <cell r="IJ1282">
            <v>0</v>
          </cell>
          <cell r="IK1282">
            <v>0.91400000000000003</v>
          </cell>
          <cell r="IL1282">
            <v>0</v>
          </cell>
          <cell r="IM1282">
            <v>0.91300000000000003</v>
          </cell>
          <cell r="IN1282">
            <v>0</v>
          </cell>
          <cell r="IO1282">
            <v>0.91200000000000003</v>
          </cell>
          <cell r="IP1282">
            <v>0</v>
          </cell>
          <cell r="IQ1282">
            <v>0.91300000000000003</v>
          </cell>
          <cell r="IR1282">
            <v>-1E-3</v>
          </cell>
          <cell r="IS1282">
            <v>0.91300000000000003</v>
          </cell>
          <cell r="IT1282">
            <v>1E-3</v>
          </cell>
          <cell r="IU1282">
            <v>0.91300000000000003</v>
          </cell>
          <cell r="IV1282">
            <v>0.91500000000000004</v>
          </cell>
        </row>
        <row r="1283">
          <cell r="A1283" t="str">
            <v>Selling Price (Recommended)</v>
          </cell>
          <cell r="C1283">
            <v>0.96599999999999997</v>
          </cell>
          <cell r="D1283">
            <v>0</v>
          </cell>
          <cell r="E1283">
            <v>0.96499999999999997</v>
          </cell>
          <cell r="F1283">
            <v>0</v>
          </cell>
          <cell r="G1283">
            <v>0.96599999999999997</v>
          </cell>
          <cell r="H1283">
            <v>-1E-3</v>
          </cell>
          <cell r="I1283">
            <v>0.96399999999999997</v>
          </cell>
          <cell r="J1283">
            <v>1E-3</v>
          </cell>
          <cell r="K1283">
            <v>0.96399999999999997</v>
          </cell>
          <cell r="L1283">
            <v>0</v>
          </cell>
          <cell r="M1283">
            <v>0.96399999999999997</v>
          </cell>
          <cell r="N1283">
            <v>0</v>
          </cell>
          <cell r="O1283">
            <v>0.96299999999999997</v>
          </cell>
          <cell r="P1283">
            <v>0</v>
          </cell>
          <cell r="Q1283">
            <v>0.96299999999999997</v>
          </cell>
          <cell r="R1283">
            <v>0</v>
          </cell>
          <cell r="S1283">
            <v>0.96299999999999997</v>
          </cell>
          <cell r="T1283">
            <v>0</v>
          </cell>
          <cell r="U1283">
            <v>0.96299999999999997</v>
          </cell>
          <cell r="V1283">
            <v>0</v>
          </cell>
          <cell r="W1283">
            <v>0.96299999999999997</v>
          </cell>
          <cell r="X1283">
            <v>0</v>
          </cell>
          <cell r="Y1283">
            <v>0.96299999999999997</v>
          </cell>
          <cell r="Z1283">
            <v>0.96299999999999997</v>
          </cell>
          <cell r="AA1283">
            <v>0</v>
          </cell>
          <cell r="AB1283">
            <v>0.96299999999999997</v>
          </cell>
          <cell r="AC1283">
            <v>0</v>
          </cell>
          <cell r="AD1283">
            <v>0.96299999999999997</v>
          </cell>
          <cell r="AE1283">
            <v>0</v>
          </cell>
          <cell r="AF1283">
            <v>0.96199999999999997</v>
          </cell>
          <cell r="AG1283">
            <v>1E-3</v>
          </cell>
          <cell r="AH1283">
            <v>0.96199999999999997</v>
          </cell>
          <cell r="AI1283">
            <v>0</v>
          </cell>
          <cell r="AJ1283">
            <v>0.96199999999999997</v>
          </cell>
          <cell r="AK1283">
            <v>0</v>
          </cell>
          <cell r="AL1283">
            <v>0.96199999999999997</v>
          </cell>
          <cell r="AM1283">
            <v>0</v>
          </cell>
          <cell r="AN1283">
            <v>0.96099999999999997</v>
          </cell>
          <cell r="AO1283">
            <v>0</v>
          </cell>
          <cell r="AP1283">
            <v>0.96099999999999997</v>
          </cell>
          <cell r="AQ1283">
            <v>0</v>
          </cell>
          <cell r="AR1283">
            <v>0.96099999999999997</v>
          </cell>
          <cell r="AS1283">
            <v>0</v>
          </cell>
          <cell r="AT1283">
            <v>0.96</v>
          </cell>
          <cell r="AU1283">
            <v>0</v>
          </cell>
          <cell r="AV1283">
            <v>0.95699999999999996</v>
          </cell>
          <cell r="AW1283">
            <v>3.0000000000000001E-3</v>
          </cell>
          <cell r="AX1283">
            <v>0.95699999999999996</v>
          </cell>
          <cell r="AY1283">
            <v>0</v>
          </cell>
          <cell r="AZ1283">
            <v>0.95699999999999996</v>
          </cell>
          <cell r="BA1283">
            <v>0</v>
          </cell>
          <cell r="BB1283">
            <v>0.95599999999999996</v>
          </cell>
          <cell r="BC1283">
            <v>1E-3</v>
          </cell>
          <cell r="BD1283">
            <v>0.95599999999999996</v>
          </cell>
          <cell r="BE1283">
            <v>0</v>
          </cell>
          <cell r="BF1283">
            <v>0.95499999999999996</v>
          </cell>
          <cell r="BG1283">
            <v>0</v>
          </cell>
          <cell r="BH1283">
            <v>0.95499999999999996</v>
          </cell>
          <cell r="BI1283">
            <v>0</v>
          </cell>
          <cell r="BJ1283">
            <v>0.95399999999999996</v>
          </cell>
          <cell r="BK1283">
            <v>0</v>
          </cell>
          <cell r="BL1283">
            <v>0.95499999999999996</v>
          </cell>
          <cell r="BM1283">
            <v>0</v>
          </cell>
          <cell r="BN1283">
            <v>0.95499999999999996</v>
          </cell>
          <cell r="BO1283">
            <v>0</v>
          </cell>
          <cell r="BP1283">
            <v>0.95499999999999996</v>
          </cell>
          <cell r="BQ1283">
            <v>0.95499999999999996</v>
          </cell>
          <cell r="BR1283">
            <v>0</v>
          </cell>
          <cell r="BS1283">
            <v>0.95499999999999996</v>
          </cell>
          <cell r="BT1283">
            <v>1E-3</v>
          </cell>
          <cell r="BU1283">
            <v>0.95499999999999996</v>
          </cell>
          <cell r="BV1283">
            <v>0</v>
          </cell>
          <cell r="BW1283">
            <v>0.95299999999999996</v>
          </cell>
          <cell r="BX1283">
            <v>1E-3</v>
          </cell>
          <cell r="BY1283">
            <v>0.95299999999999996</v>
          </cell>
          <cell r="BZ1283">
            <v>0</v>
          </cell>
          <cell r="CA1283">
            <v>0.95199999999999996</v>
          </cell>
          <cell r="CB1283">
            <v>1E-3</v>
          </cell>
          <cell r="CC1283">
            <v>0.95199999999999996</v>
          </cell>
          <cell r="CD1283">
            <v>0</v>
          </cell>
          <cell r="CE1283">
            <v>0.95199999999999996</v>
          </cell>
          <cell r="CF1283">
            <v>0</v>
          </cell>
          <cell r="CG1283">
            <v>0.95199999999999996</v>
          </cell>
          <cell r="CH1283">
            <v>0</v>
          </cell>
          <cell r="CI1283">
            <v>0.95099999999999996</v>
          </cell>
          <cell r="CJ1283">
            <v>0</v>
          </cell>
          <cell r="CK1283">
            <v>0.95099999999999996</v>
          </cell>
          <cell r="CL1283">
            <v>0.95099999999999996</v>
          </cell>
          <cell r="CM1283">
            <v>0.95099999999999996</v>
          </cell>
          <cell r="CN1283">
            <v>0.94899999999999995</v>
          </cell>
          <cell r="CO1283">
            <v>0</v>
          </cell>
          <cell r="CP1283">
            <v>0.94799999999999995</v>
          </cell>
          <cell r="CQ1283">
            <v>1E-3</v>
          </cell>
          <cell r="CR1283">
            <v>0.94899999999999995</v>
          </cell>
          <cell r="CS1283">
            <v>0</v>
          </cell>
          <cell r="CT1283">
            <v>0.95</v>
          </cell>
          <cell r="CU1283">
            <v>0</v>
          </cell>
          <cell r="CV1283">
            <v>0.95</v>
          </cell>
          <cell r="CW1283">
            <v>-1E-3</v>
          </cell>
          <cell r="CX1283">
            <v>0.95</v>
          </cell>
          <cell r="CY1283">
            <v>0</v>
          </cell>
          <cell r="CZ1283">
            <v>0.94899999999999995</v>
          </cell>
          <cell r="DA1283">
            <v>0</v>
          </cell>
          <cell r="DB1283">
            <v>0.95</v>
          </cell>
          <cell r="DC1283">
            <v>0</v>
          </cell>
          <cell r="DD1283">
            <v>0.94899999999999995</v>
          </cell>
          <cell r="DE1283">
            <v>0</v>
          </cell>
          <cell r="DF1283">
            <v>0.95</v>
          </cell>
          <cell r="DG1283">
            <v>-1E-3</v>
          </cell>
          <cell r="DH1283">
            <v>0.94499999999999995</v>
          </cell>
          <cell r="DI1283">
            <v>4.0000000000000001E-3</v>
          </cell>
          <cell r="DJ1283">
            <v>0.94399999999999995</v>
          </cell>
          <cell r="DK1283">
            <v>0</v>
          </cell>
          <cell r="DL1283">
            <v>0.94299999999999995</v>
          </cell>
          <cell r="DM1283">
            <v>1E-3</v>
          </cell>
          <cell r="DN1283">
            <v>0.94199999999999995</v>
          </cell>
          <cell r="DO1283">
            <v>0</v>
          </cell>
          <cell r="DP1283">
            <v>0.94199999999999995</v>
          </cell>
          <cell r="DQ1283">
            <v>-1E-3</v>
          </cell>
          <cell r="DR1283">
            <v>0.94199999999999995</v>
          </cell>
          <cell r="DS1283">
            <v>-1E-3</v>
          </cell>
          <cell r="DT1283">
            <v>0.94199999999999995</v>
          </cell>
          <cell r="DU1283">
            <v>0</v>
          </cell>
          <cell r="DV1283">
            <v>0.94099999999999995</v>
          </cell>
          <cell r="DW1283">
            <v>1E-3</v>
          </cell>
          <cell r="DX1283">
            <v>0.94</v>
          </cell>
          <cell r="DY1283">
            <v>0</v>
          </cell>
          <cell r="DZ1283">
            <v>0.93899999999999995</v>
          </cell>
          <cell r="EA1283">
            <v>1E-3</v>
          </cell>
          <cell r="EB1283">
            <v>0.93899999999999995</v>
          </cell>
          <cell r="EC1283">
            <v>0</v>
          </cell>
          <cell r="ED1283">
            <v>0.93700000000000006</v>
          </cell>
          <cell r="EE1283">
            <v>2E-3</v>
          </cell>
          <cell r="EF1283">
            <v>0.93600000000000005</v>
          </cell>
          <cell r="EG1283">
            <v>1E-3</v>
          </cell>
          <cell r="EH1283">
            <v>0.93600000000000005</v>
          </cell>
          <cell r="EI1283">
            <v>0</v>
          </cell>
          <cell r="EJ1283">
            <v>0.93600000000000005</v>
          </cell>
          <cell r="EK1283">
            <v>0</v>
          </cell>
          <cell r="EL1283">
            <v>0.93500000000000005</v>
          </cell>
          <cell r="EM1283">
            <v>0</v>
          </cell>
          <cell r="EN1283">
            <v>0.93400000000000005</v>
          </cell>
          <cell r="EO1283">
            <v>0</v>
          </cell>
          <cell r="EP1283">
            <v>0.93600000000000005</v>
          </cell>
          <cell r="EQ1283">
            <v>-2E-3</v>
          </cell>
          <cell r="ER1283">
            <v>0.93500000000000005</v>
          </cell>
          <cell r="ES1283">
            <v>0</v>
          </cell>
          <cell r="ET1283">
            <v>0.93200000000000005</v>
          </cell>
          <cell r="EU1283">
            <v>3.0000000000000001E-3</v>
          </cell>
          <cell r="EV1283">
            <v>0.93100000000000005</v>
          </cell>
          <cell r="EW1283">
            <v>1E-3</v>
          </cell>
          <cell r="EX1283">
            <v>0.93</v>
          </cell>
          <cell r="EY1283">
            <v>1E-3</v>
          </cell>
          <cell r="EZ1283">
            <v>0.93200000000000005</v>
          </cell>
          <cell r="FA1283">
            <v>-2E-3</v>
          </cell>
          <cell r="FB1283">
            <v>0.93100000000000005</v>
          </cell>
          <cell r="FC1283">
            <v>1E-3</v>
          </cell>
          <cell r="FD1283">
            <v>0.93300000000000005</v>
          </cell>
          <cell r="FE1283">
            <v>-1E-3</v>
          </cell>
          <cell r="FF1283">
            <v>0.93200000000000005</v>
          </cell>
          <cell r="FG1283">
            <v>1E-3</v>
          </cell>
          <cell r="FH1283">
            <v>0.93200000000000005</v>
          </cell>
          <cell r="FI1283">
            <v>0</v>
          </cell>
          <cell r="FJ1283">
            <v>0.93100000000000005</v>
          </cell>
          <cell r="FK1283">
            <v>0</v>
          </cell>
          <cell r="FL1283">
            <v>0.93</v>
          </cell>
          <cell r="FM1283">
            <v>1E-3</v>
          </cell>
          <cell r="FN1283">
            <v>0.93</v>
          </cell>
          <cell r="FO1283">
            <v>0</v>
          </cell>
          <cell r="FP1283">
            <v>0.92900000000000005</v>
          </cell>
          <cell r="FQ1283">
            <v>0</v>
          </cell>
          <cell r="FR1283">
            <v>0.92900000000000005</v>
          </cell>
          <cell r="FS1283">
            <v>0</v>
          </cell>
          <cell r="FT1283">
            <v>0.92900000000000005</v>
          </cell>
          <cell r="FU1283">
            <v>0</v>
          </cell>
          <cell r="FV1283">
            <v>0.92800000000000005</v>
          </cell>
          <cell r="FW1283">
            <v>1E-3</v>
          </cell>
          <cell r="FX1283">
            <v>0.93</v>
          </cell>
          <cell r="FY1283">
            <v>0</v>
          </cell>
          <cell r="FZ1283">
            <v>0.92900000000000005</v>
          </cell>
          <cell r="GA1283">
            <v>-1E-3</v>
          </cell>
          <cell r="GB1283">
            <v>0.92900000000000005</v>
          </cell>
          <cell r="GC1283">
            <v>0</v>
          </cell>
          <cell r="GD1283">
            <v>0.92700000000000005</v>
          </cell>
          <cell r="GE1283">
            <v>1E-3</v>
          </cell>
          <cell r="GF1283">
            <v>0.92700000000000005</v>
          </cell>
          <cell r="GG1283">
            <v>1E-3</v>
          </cell>
          <cell r="GH1283">
            <v>0.92800000000000005</v>
          </cell>
          <cell r="GI1283">
            <v>0</v>
          </cell>
          <cell r="GJ1283">
            <v>0.92800000000000005</v>
          </cell>
          <cell r="GK1283">
            <v>1E-3</v>
          </cell>
          <cell r="GL1283">
            <v>0.92900000000000005</v>
          </cell>
          <cell r="GM1283">
            <v>0</v>
          </cell>
          <cell r="GN1283">
            <v>0.92900000000000005</v>
          </cell>
          <cell r="GO1283">
            <v>0</v>
          </cell>
          <cell r="GP1283">
            <v>0.92400000000000004</v>
          </cell>
          <cell r="GQ1283">
            <v>4.0000000000000001E-3</v>
          </cell>
          <cell r="GR1283">
            <v>0.92200000000000004</v>
          </cell>
          <cell r="GS1283">
            <v>1E-3</v>
          </cell>
          <cell r="GT1283">
            <v>0.92100000000000004</v>
          </cell>
          <cell r="GU1283">
            <v>0</v>
          </cell>
          <cell r="GV1283">
            <v>0.92</v>
          </cell>
          <cell r="GW1283">
            <v>0</v>
          </cell>
          <cell r="GX1283">
            <v>0.92</v>
          </cell>
          <cell r="GY1283">
            <v>0</v>
          </cell>
          <cell r="GZ1283">
            <v>1E-3</v>
          </cell>
          <cell r="HA1283">
            <v>0.92200000000000004</v>
          </cell>
          <cell r="HB1283">
            <v>0.92400000000000004</v>
          </cell>
          <cell r="HC1283">
            <v>0.92300000000000004</v>
          </cell>
          <cell r="HD1283">
            <v>0.92200000000000004</v>
          </cell>
          <cell r="HE1283">
            <v>1E-3</v>
          </cell>
          <cell r="HF1283">
            <v>0.92100000000000004</v>
          </cell>
          <cell r="HG1283">
            <v>0</v>
          </cell>
          <cell r="HH1283">
            <v>0.92</v>
          </cell>
          <cell r="HI1283">
            <v>0</v>
          </cell>
          <cell r="HJ1283">
            <v>0.91700000000000004</v>
          </cell>
          <cell r="HK1283">
            <v>1E-3</v>
          </cell>
          <cell r="HL1283">
            <v>0.91700000000000004</v>
          </cell>
          <cell r="HM1283">
            <v>0</v>
          </cell>
          <cell r="HN1283">
            <v>0.91700000000000004</v>
          </cell>
          <cell r="HO1283">
            <v>0</v>
          </cell>
          <cell r="HP1283">
            <v>0.91700000000000004</v>
          </cell>
          <cell r="HQ1283">
            <v>0</v>
          </cell>
          <cell r="HR1283">
            <v>0.91800000000000004</v>
          </cell>
          <cell r="HS1283">
            <v>-1E-3</v>
          </cell>
          <cell r="HT1283">
            <v>0.91700000000000004</v>
          </cell>
          <cell r="HU1283">
            <v>1E-3</v>
          </cell>
          <cell r="HV1283">
            <v>0.91600000000000004</v>
          </cell>
          <cell r="HW1283">
            <v>1E-3</v>
          </cell>
          <cell r="HX1283">
            <v>0.91600000000000004</v>
          </cell>
          <cell r="HY1283">
            <v>0.91800000000000004</v>
          </cell>
          <cell r="HZ1283">
            <v>-1E-3</v>
          </cell>
          <cell r="IA1283">
            <v>0.91600000000000004</v>
          </cell>
          <cell r="IB1283">
            <v>0</v>
          </cell>
          <cell r="IC1283">
            <v>0.91600000000000004</v>
          </cell>
          <cell r="ID1283">
            <v>-1E-3</v>
          </cell>
          <cell r="IE1283">
            <v>0.91700000000000004</v>
          </cell>
          <cell r="IF1283">
            <v>0</v>
          </cell>
          <cell r="IG1283">
            <v>0.91500000000000004</v>
          </cell>
          <cell r="IH1283">
            <v>1E-3</v>
          </cell>
          <cell r="II1283">
            <v>0.91400000000000003</v>
          </cell>
          <cell r="IJ1283">
            <v>0</v>
          </cell>
          <cell r="IK1283">
            <v>0.91400000000000003</v>
          </cell>
          <cell r="IL1283">
            <v>0</v>
          </cell>
          <cell r="IM1283">
            <v>0.91300000000000003</v>
          </cell>
          <cell r="IN1283">
            <v>0</v>
          </cell>
          <cell r="IO1283">
            <v>0.91200000000000003</v>
          </cell>
          <cell r="IP1283">
            <v>0</v>
          </cell>
          <cell r="IQ1283">
            <v>0.91300000000000003</v>
          </cell>
          <cell r="IR1283">
            <v>-1E-3</v>
          </cell>
          <cell r="IS1283">
            <v>0.91300000000000003</v>
          </cell>
          <cell r="IT1283">
            <v>1E-3</v>
          </cell>
          <cell r="IU1283">
            <v>0.91300000000000003</v>
          </cell>
          <cell r="IV1283">
            <v>0.91500000000000004</v>
          </cell>
        </row>
        <row r="1284">
          <cell r="A1284" t="str">
            <v xml:space="preserve">Service Charge % 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  <cell r="FT1284">
            <v>0</v>
          </cell>
          <cell r="FU1284">
            <v>0</v>
          </cell>
          <cell r="FV1284">
            <v>0</v>
          </cell>
          <cell r="FW1284">
            <v>0</v>
          </cell>
          <cell r="FX1284">
            <v>0</v>
          </cell>
          <cell r="FY1284">
            <v>0</v>
          </cell>
          <cell r="FZ1284">
            <v>0</v>
          </cell>
          <cell r="GA1284">
            <v>0</v>
          </cell>
          <cell r="GB1284">
            <v>0</v>
          </cell>
          <cell r="GC1284">
            <v>0</v>
          </cell>
          <cell r="GD1284">
            <v>0</v>
          </cell>
          <cell r="GE1284">
            <v>0</v>
          </cell>
          <cell r="GF1284">
            <v>0</v>
          </cell>
          <cell r="GG1284">
            <v>0</v>
          </cell>
          <cell r="GH1284">
            <v>0</v>
          </cell>
          <cell r="GI1284">
            <v>0</v>
          </cell>
          <cell r="GJ1284">
            <v>0</v>
          </cell>
          <cell r="GK1284">
            <v>0</v>
          </cell>
          <cell r="GL1284">
            <v>0</v>
          </cell>
          <cell r="GM1284">
            <v>0</v>
          </cell>
          <cell r="GN1284">
            <v>0</v>
          </cell>
          <cell r="GO1284">
            <v>0</v>
          </cell>
          <cell r="GP1284">
            <v>0</v>
          </cell>
          <cell r="GQ1284">
            <v>0</v>
          </cell>
          <cell r="GR1284">
            <v>0</v>
          </cell>
          <cell r="GS1284">
            <v>0</v>
          </cell>
          <cell r="GT1284">
            <v>0</v>
          </cell>
          <cell r="GU1284">
            <v>0</v>
          </cell>
          <cell r="GV1284">
            <v>0</v>
          </cell>
          <cell r="GW1284">
            <v>0</v>
          </cell>
          <cell r="GX1284">
            <v>0</v>
          </cell>
          <cell r="GY1284">
            <v>0</v>
          </cell>
          <cell r="GZ1284">
            <v>0</v>
          </cell>
          <cell r="HA1284">
            <v>0</v>
          </cell>
          <cell r="HB1284">
            <v>0</v>
          </cell>
          <cell r="HC1284">
            <v>0</v>
          </cell>
          <cell r="HD1284">
            <v>0</v>
          </cell>
          <cell r="HE1284">
            <v>0</v>
          </cell>
          <cell r="HF1284">
            <v>0</v>
          </cell>
          <cell r="HG1284">
            <v>0</v>
          </cell>
          <cell r="HH1284">
            <v>0</v>
          </cell>
          <cell r="HI1284">
            <v>0</v>
          </cell>
          <cell r="HJ1284">
            <v>0</v>
          </cell>
          <cell r="HK1284">
            <v>0</v>
          </cell>
          <cell r="HL1284">
            <v>0</v>
          </cell>
          <cell r="HM1284">
            <v>0</v>
          </cell>
          <cell r="HN1284">
            <v>0</v>
          </cell>
          <cell r="HO1284">
            <v>0</v>
          </cell>
          <cell r="HP1284">
            <v>0</v>
          </cell>
          <cell r="HQ1284">
            <v>0</v>
          </cell>
          <cell r="HR1284">
            <v>0</v>
          </cell>
          <cell r="HS1284">
            <v>0</v>
          </cell>
          <cell r="HT1284">
            <v>0</v>
          </cell>
          <cell r="HU1284">
            <v>0</v>
          </cell>
          <cell r="HV1284">
            <v>0</v>
          </cell>
          <cell r="HW1284">
            <v>0</v>
          </cell>
          <cell r="HX1284">
            <v>0</v>
          </cell>
          <cell r="HY1284">
            <v>0</v>
          </cell>
          <cell r="HZ1284">
            <v>0</v>
          </cell>
          <cell r="IA1284">
            <v>0</v>
          </cell>
          <cell r="IB1284">
            <v>0</v>
          </cell>
          <cell r="IC1284">
            <v>0</v>
          </cell>
          <cell r="ID1284">
            <v>0</v>
          </cell>
          <cell r="IE1284">
            <v>0</v>
          </cell>
          <cell r="IF1284">
            <v>0</v>
          </cell>
          <cell r="IG1284">
            <v>0</v>
          </cell>
          <cell r="IH1284">
            <v>0</v>
          </cell>
          <cell r="II1284">
            <v>0</v>
          </cell>
          <cell r="IJ1284">
            <v>0</v>
          </cell>
          <cell r="IK1284">
            <v>0</v>
          </cell>
          <cell r="IL1284">
            <v>0</v>
          </cell>
          <cell r="IM1284">
            <v>0</v>
          </cell>
          <cell r="IN1284">
            <v>0</v>
          </cell>
          <cell r="IO1284">
            <v>0</v>
          </cell>
          <cell r="IP1284">
            <v>0</v>
          </cell>
          <cell r="IQ1284">
            <v>0</v>
          </cell>
          <cell r="IR1284">
            <v>0</v>
          </cell>
          <cell r="IS1284">
            <v>0</v>
          </cell>
          <cell r="IT1284">
            <v>0</v>
          </cell>
          <cell r="IU1284">
            <v>0</v>
          </cell>
          <cell r="IV1284">
            <v>0</v>
          </cell>
        </row>
        <row r="1287">
          <cell r="A1287" t="str">
            <v>ASSETS</v>
          </cell>
        </row>
        <row r="1290">
          <cell r="A1290" t="str">
            <v>Investments</v>
          </cell>
        </row>
        <row r="1291">
          <cell r="A1291" t="str">
            <v>-   Equities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>
            <v>0</v>
          </cell>
          <cell r="HI1291">
            <v>0</v>
          </cell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U1291">
            <v>0</v>
          </cell>
          <cell r="HV1291">
            <v>0</v>
          </cell>
          <cell r="HW1291">
            <v>0</v>
          </cell>
          <cell r="HX1291">
            <v>0</v>
          </cell>
          <cell r="HY1291">
            <v>0</v>
          </cell>
          <cell r="HZ1291">
            <v>0</v>
          </cell>
          <cell r="IA1291">
            <v>0</v>
          </cell>
          <cell r="IB1291">
            <v>0</v>
          </cell>
          <cell r="IC1291">
            <v>0</v>
          </cell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>
            <v>0</v>
          </cell>
          <cell r="IS1291">
            <v>0</v>
          </cell>
          <cell r="IT1291">
            <v>0</v>
          </cell>
          <cell r="IU1291">
            <v>0</v>
          </cell>
          <cell r="IV1291">
            <v>0</v>
          </cell>
        </row>
        <row r="1292">
          <cell r="A1292" t="str">
            <v>-   Equities - Foreign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  <cell r="FT1292">
            <v>0</v>
          </cell>
          <cell r="FU1292">
            <v>0</v>
          </cell>
          <cell r="FV1292">
            <v>0</v>
          </cell>
          <cell r="FW1292">
            <v>0</v>
          </cell>
          <cell r="FX1292">
            <v>0</v>
          </cell>
          <cell r="FY1292">
            <v>0</v>
          </cell>
          <cell r="FZ1292">
            <v>0</v>
          </cell>
          <cell r="GA1292">
            <v>0</v>
          </cell>
          <cell r="GB1292">
            <v>0</v>
          </cell>
          <cell r="GC1292">
            <v>0</v>
          </cell>
          <cell r="GD1292">
            <v>0</v>
          </cell>
          <cell r="GE1292">
            <v>0</v>
          </cell>
          <cell r="GF1292">
            <v>0</v>
          </cell>
          <cell r="GG1292">
            <v>0</v>
          </cell>
          <cell r="GH1292">
            <v>0</v>
          </cell>
          <cell r="GI1292">
            <v>0</v>
          </cell>
          <cell r="GJ1292">
            <v>0</v>
          </cell>
          <cell r="GK1292">
            <v>0</v>
          </cell>
          <cell r="GL1292">
            <v>0</v>
          </cell>
          <cell r="GM1292">
            <v>0</v>
          </cell>
          <cell r="GN1292">
            <v>0</v>
          </cell>
          <cell r="GO1292">
            <v>0</v>
          </cell>
          <cell r="GP1292">
            <v>0</v>
          </cell>
          <cell r="GQ1292">
            <v>0</v>
          </cell>
          <cell r="GR1292">
            <v>0</v>
          </cell>
          <cell r="GS1292">
            <v>0</v>
          </cell>
          <cell r="GT1292">
            <v>0</v>
          </cell>
          <cell r="GU1292">
            <v>0</v>
          </cell>
          <cell r="GV1292">
            <v>0</v>
          </cell>
          <cell r="GW1292">
            <v>0</v>
          </cell>
          <cell r="GX1292">
            <v>0</v>
          </cell>
          <cell r="GY1292">
            <v>0</v>
          </cell>
          <cell r="GZ1292">
            <v>0</v>
          </cell>
          <cell r="HA1292">
            <v>0</v>
          </cell>
          <cell r="HB1292">
            <v>0</v>
          </cell>
          <cell r="HC1292">
            <v>0</v>
          </cell>
          <cell r="HD1292">
            <v>0</v>
          </cell>
          <cell r="HE1292">
            <v>0</v>
          </cell>
          <cell r="HF1292">
            <v>0</v>
          </cell>
          <cell r="HG1292">
            <v>0</v>
          </cell>
          <cell r="HH1292">
            <v>0</v>
          </cell>
          <cell r="HI1292">
            <v>0</v>
          </cell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0</v>
          </cell>
          <cell r="HT1292">
            <v>0</v>
          </cell>
          <cell r="HU1292">
            <v>0</v>
          </cell>
          <cell r="HV1292">
            <v>0</v>
          </cell>
          <cell r="HW1292">
            <v>0</v>
          </cell>
          <cell r="HX1292">
            <v>0</v>
          </cell>
          <cell r="HY1292">
            <v>0</v>
          </cell>
          <cell r="HZ1292">
            <v>0</v>
          </cell>
          <cell r="IA1292">
            <v>0</v>
          </cell>
          <cell r="IB1292">
            <v>0</v>
          </cell>
          <cell r="IC1292">
            <v>0</v>
          </cell>
          <cell r="ID1292">
            <v>0</v>
          </cell>
          <cell r="IE1292">
            <v>0</v>
          </cell>
          <cell r="IF1292">
            <v>0</v>
          </cell>
          <cell r="IG1292">
            <v>0</v>
          </cell>
          <cell r="IH1292">
            <v>0</v>
          </cell>
          <cell r="II1292">
            <v>0</v>
          </cell>
          <cell r="IJ1292">
            <v>0</v>
          </cell>
          <cell r="IK1292">
            <v>0</v>
          </cell>
          <cell r="IL1292">
            <v>0</v>
          </cell>
          <cell r="IM1292">
            <v>0</v>
          </cell>
          <cell r="IN1292">
            <v>0</v>
          </cell>
          <cell r="IO1292">
            <v>0</v>
          </cell>
          <cell r="IP1292">
            <v>0</v>
          </cell>
          <cell r="IQ1292">
            <v>0</v>
          </cell>
          <cell r="IR1292">
            <v>0</v>
          </cell>
          <cell r="IS1292">
            <v>0</v>
          </cell>
          <cell r="IT1292">
            <v>0</v>
          </cell>
          <cell r="IU1292">
            <v>0</v>
          </cell>
          <cell r="IV1292">
            <v>0</v>
          </cell>
        </row>
        <row r="1293">
          <cell r="A1293" t="str">
            <v>-   Derivatives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  <cell r="FT1293">
            <v>0</v>
          </cell>
          <cell r="FU1293">
            <v>0</v>
          </cell>
          <cell r="FV1293">
            <v>0</v>
          </cell>
          <cell r="FW1293">
            <v>0</v>
          </cell>
          <cell r="FX1293">
            <v>0</v>
          </cell>
          <cell r="FY1293">
            <v>0</v>
          </cell>
          <cell r="FZ1293">
            <v>0</v>
          </cell>
          <cell r="GA1293">
            <v>0</v>
          </cell>
          <cell r="GB1293">
            <v>0</v>
          </cell>
          <cell r="GC1293">
            <v>0</v>
          </cell>
          <cell r="GD1293">
            <v>0</v>
          </cell>
          <cell r="GE1293">
            <v>0</v>
          </cell>
          <cell r="GF1293">
            <v>0</v>
          </cell>
          <cell r="GG1293">
            <v>0</v>
          </cell>
          <cell r="GH1293">
            <v>0</v>
          </cell>
          <cell r="GI1293">
            <v>0</v>
          </cell>
          <cell r="GJ1293">
            <v>0</v>
          </cell>
          <cell r="GK1293">
            <v>0</v>
          </cell>
          <cell r="GL1293">
            <v>0</v>
          </cell>
          <cell r="GM1293">
            <v>0</v>
          </cell>
          <cell r="GN1293">
            <v>0</v>
          </cell>
          <cell r="GO1293">
            <v>0</v>
          </cell>
          <cell r="GP1293">
            <v>0</v>
          </cell>
          <cell r="GQ1293">
            <v>0</v>
          </cell>
          <cell r="GR1293">
            <v>0</v>
          </cell>
          <cell r="GS1293">
            <v>0</v>
          </cell>
          <cell r="GT1293">
            <v>0</v>
          </cell>
          <cell r="GU1293">
            <v>0</v>
          </cell>
          <cell r="GV1293">
            <v>0</v>
          </cell>
          <cell r="GW1293">
            <v>0</v>
          </cell>
          <cell r="GX1293">
            <v>0</v>
          </cell>
          <cell r="GY1293">
            <v>0</v>
          </cell>
          <cell r="GZ1293">
            <v>0</v>
          </cell>
          <cell r="HA1293">
            <v>0</v>
          </cell>
          <cell r="HB1293">
            <v>0</v>
          </cell>
          <cell r="HC1293">
            <v>0</v>
          </cell>
          <cell r="HD1293">
            <v>0</v>
          </cell>
          <cell r="HE1293">
            <v>0</v>
          </cell>
          <cell r="HF1293">
            <v>0</v>
          </cell>
          <cell r="HG1293">
            <v>0</v>
          </cell>
          <cell r="HH1293">
            <v>0</v>
          </cell>
          <cell r="HI1293">
            <v>0</v>
          </cell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0</v>
          </cell>
          <cell r="HT1293">
            <v>0</v>
          </cell>
          <cell r="HU1293">
            <v>0</v>
          </cell>
          <cell r="HV1293">
            <v>0</v>
          </cell>
          <cell r="HW1293">
            <v>0</v>
          </cell>
          <cell r="HX1293">
            <v>0</v>
          </cell>
          <cell r="HY1293">
            <v>0</v>
          </cell>
          <cell r="HZ1293">
            <v>0</v>
          </cell>
          <cell r="IA1293">
            <v>0</v>
          </cell>
          <cell r="IB1293">
            <v>0</v>
          </cell>
          <cell r="IC1293">
            <v>0</v>
          </cell>
          <cell r="ID1293">
            <v>0</v>
          </cell>
          <cell r="IE1293">
            <v>0</v>
          </cell>
          <cell r="IF1293">
            <v>0</v>
          </cell>
          <cell r="IG1293">
            <v>0</v>
          </cell>
          <cell r="IH1293">
            <v>0</v>
          </cell>
          <cell r="II1293">
            <v>0</v>
          </cell>
          <cell r="IJ1293">
            <v>0</v>
          </cell>
          <cell r="IK1293">
            <v>0</v>
          </cell>
          <cell r="IL1293">
            <v>0</v>
          </cell>
          <cell r="IM1293">
            <v>0</v>
          </cell>
          <cell r="IN1293">
            <v>0</v>
          </cell>
          <cell r="IO1293">
            <v>0</v>
          </cell>
          <cell r="IP1293">
            <v>0</v>
          </cell>
          <cell r="IQ1293">
            <v>0</v>
          </cell>
          <cell r="IR1293">
            <v>0</v>
          </cell>
          <cell r="IS1293">
            <v>0</v>
          </cell>
          <cell r="IT1293">
            <v>0</v>
          </cell>
          <cell r="IU1293">
            <v>0</v>
          </cell>
          <cell r="IV1293">
            <v>0</v>
          </cell>
        </row>
        <row r="1294">
          <cell r="A1294" t="str">
            <v>-   Bonds</v>
          </cell>
          <cell r="C1294">
            <v>116890380</v>
          </cell>
          <cell r="D1294">
            <v>116865090</v>
          </cell>
          <cell r="E1294">
            <v>116852445</v>
          </cell>
          <cell r="F1294">
            <v>116839800</v>
          </cell>
          <cell r="G1294">
            <v>116827155</v>
          </cell>
          <cell r="H1294">
            <v>116814510</v>
          </cell>
          <cell r="I1294">
            <v>116776575</v>
          </cell>
          <cell r="J1294">
            <v>116763930</v>
          </cell>
          <cell r="K1294">
            <v>116751285</v>
          </cell>
          <cell r="L1294">
            <v>116738640</v>
          </cell>
          <cell r="M1294">
            <v>116725995</v>
          </cell>
          <cell r="N1294">
            <v>116688060</v>
          </cell>
          <cell r="O1294">
            <v>116675415</v>
          </cell>
          <cell r="P1294">
            <v>116662770</v>
          </cell>
          <cell r="Q1294">
            <v>116650125</v>
          </cell>
          <cell r="R1294">
            <v>116637480</v>
          </cell>
          <cell r="S1294">
            <v>116599545</v>
          </cell>
          <cell r="T1294">
            <v>116586900</v>
          </cell>
          <cell r="U1294">
            <v>116574255</v>
          </cell>
          <cell r="V1294">
            <v>116561610</v>
          </cell>
          <cell r="W1294">
            <v>116548965</v>
          </cell>
          <cell r="X1294">
            <v>116523675</v>
          </cell>
          <cell r="Y1294">
            <v>116523675</v>
          </cell>
          <cell r="Z1294">
            <v>116523675</v>
          </cell>
          <cell r="AA1294">
            <v>116511030</v>
          </cell>
          <cell r="AB1294">
            <v>116498385</v>
          </cell>
          <cell r="AC1294">
            <v>116485740</v>
          </cell>
          <cell r="AD1294">
            <v>116447805</v>
          </cell>
          <cell r="AE1294">
            <v>116435160</v>
          </cell>
          <cell r="AF1294">
            <v>116422515</v>
          </cell>
          <cell r="AG1294">
            <v>116409870</v>
          </cell>
          <cell r="AH1294">
            <v>116397225</v>
          </cell>
          <cell r="AI1294">
            <v>116359290</v>
          </cell>
          <cell r="AJ1294">
            <v>116346645</v>
          </cell>
          <cell r="AK1294">
            <v>116334000</v>
          </cell>
          <cell r="AL1294">
            <v>116321355</v>
          </cell>
          <cell r="AM1294">
            <v>116308710</v>
          </cell>
          <cell r="AN1294">
            <v>116270775</v>
          </cell>
          <cell r="AO1294">
            <v>116258130</v>
          </cell>
          <cell r="AP1294">
            <v>116245485</v>
          </cell>
          <cell r="AQ1294">
            <v>116232840</v>
          </cell>
          <cell r="AR1294">
            <v>116220195</v>
          </cell>
          <cell r="AS1294">
            <v>116182260</v>
          </cell>
          <cell r="AT1294">
            <v>116169615</v>
          </cell>
          <cell r="AU1294">
            <v>116156970</v>
          </cell>
          <cell r="AV1294">
            <v>116144325</v>
          </cell>
          <cell r="AW1294">
            <v>116106390</v>
          </cell>
          <cell r="AX1294">
            <v>116093745</v>
          </cell>
          <cell r="AY1294">
            <v>116081100</v>
          </cell>
          <cell r="AZ1294">
            <v>116068455</v>
          </cell>
          <cell r="BA1294">
            <v>116055810</v>
          </cell>
          <cell r="BB1294">
            <v>116017875</v>
          </cell>
          <cell r="BC1294">
            <v>116005230</v>
          </cell>
          <cell r="BD1294">
            <v>115992585</v>
          </cell>
          <cell r="BE1294">
            <v>115979940</v>
          </cell>
          <cell r="BF1294">
            <v>115967295</v>
          </cell>
          <cell r="BG1294">
            <v>115929360</v>
          </cell>
          <cell r="BH1294">
            <v>115916715</v>
          </cell>
          <cell r="BI1294">
            <v>115904070</v>
          </cell>
          <cell r="BJ1294">
            <v>115891425</v>
          </cell>
          <cell r="BK1294">
            <v>115878780</v>
          </cell>
          <cell r="BL1294">
            <v>115853490</v>
          </cell>
          <cell r="BM1294">
            <v>115840845</v>
          </cell>
          <cell r="BN1294">
            <v>115828200</v>
          </cell>
          <cell r="BO1294">
            <v>115815555</v>
          </cell>
          <cell r="BP1294">
            <v>115815555</v>
          </cell>
          <cell r="BQ1294">
            <v>115777620</v>
          </cell>
          <cell r="BR1294">
            <v>115764975</v>
          </cell>
          <cell r="BS1294">
            <v>115752330</v>
          </cell>
          <cell r="BT1294">
            <v>115739685</v>
          </cell>
          <cell r="BU1294">
            <v>115727040</v>
          </cell>
          <cell r="BV1294">
            <v>115689105</v>
          </cell>
          <cell r="BW1294">
            <v>115676460</v>
          </cell>
          <cell r="BX1294">
            <v>115663815</v>
          </cell>
          <cell r="BY1294">
            <v>115651170</v>
          </cell>
          <cell r="BZ1294">
            <v>115638525</v>
          </cell>
          <cell r="CA1294">
            <v>115600590</v>
          </cell>
          <cell r="CB1294">
            <v>115587945</v>
          </cell>
          <cell r="CC1294">
            <v>115587945</v>
          </cell>
          <cell r="CD1294">
            <v>115575300</v>
          </cell>
          <cell r="CE1294">
            <v>115524720</v>
          </cell>
          <cell r="CF1294">
            <v>115512075</v>
          </cell>
          <cell r="CG1294">
            <v>115499430</v>
          </cell>
          <cell r="CH1294">
            <v>115486785</v>
          </cell>
          <cell r="CI1294">
            <v>115474140</v>
          </cell>
          <cell r="CJ1294">
            <v>115410915</v>
          </cell>
          <cell r="CK1294">
            <v>115398270</v>
          </cell>
          <cell r="CL1294">
            <v>115398270</v>
          </cell>
          <cell r="CM1294">
            <v>115385625</v>
          </cell>
          <cell r="CN1294">
            <v>115360335</v>
          </cell>
          <cell r="CO1294">
            <v>115360335</v>
          </cell>
          <cell r="CP1294">
            <v>115322400</v>
          </cell>
          <cell r="CQ1294">
            <v>115322400</v>
          </cell>
          <cell r="CR1294">
            <v>115309755</v>
          </cell>
          <cell r="CS1294">
            <v>115297110</v>
          </cell>
          <cell r="CT1294">
            <v>115284465</v>
          </cell>
          <cell r="CU1294">
            <v>115246530</v>
          </cell>
          <cell r="CV1294">
            <v>115233885</v>
          </cell>
          <cell r="CW1294">
            <v>115221240</v>
          </cell>
          <cell r="CX1294">
            <v>115208595</v>
          </cell>
          <cell r="CY1294">
            <v>115158015</v>
          </cell>
          <cell r="CZ1294">
            <v>115145370</v>
          </cell>
          <cell r="DA1294">
            <v>115132725</v>
          </cell>
          <cell r="DB1294">
            <v>115120080</v>
          </cell>
          <cell r="DC1294">
            <v>115082145</v>
          </cell>
          <cell r="DD1294">
            <v>115069500</v>
          </cell>
          <cell r="DE1294">
            <v>115069500</v>
          </cell>
          <cell r="DF1294">
            <v>115056855</v>
          </cell>
          <cell r="DG1294">
            <v>115006275</v>
          </cell>
          <cell r="DH1294">
            <v>114993630</v>
          </cell>
          <cell r="DI1294">
            <v>114980985</v>
          </cell>
          <cell r="DJ1294">
            <v>114968340</v>
          </cell>
          <cell r="DK1294">
            <v>114955695</v>
          </cell>
          <cell r="DL1294">
            <v>114917760</v>
          </cell>
          <cell r="DM1294">
            <v>114905115</v>
          </cell>
          <cell r="DN1294">
            <v>114892470</v>
          </cell>
          <cell r="DO1294">
            <v>114879825</v>
          </cell>
          <cell r="DP1294">
            <v>114867180</v>
          </cell>
          <cell r="DQ1294">
            <v>114829245</v>
          </cell>
          <cell r="DR1294">
            <v>114816600</v>
          </cell>
          <cell r="DS1294">
            <v>114816600</v>
          </cell>
          <cell r="DT1294">
            <v>114803955</v>
          </cell>
          <cell r="DU1294">
            <v>114791310</v>
          </cell>
          <cell r="DV1294">
            <v>114753375</v>
          </cell>
          <cell r="DW1294">
            <v>114728085</v>
          </cell>
          <cell r="DX1294">
            <v>114728085</v>
          </cell>
          <cell r="DY1294">
            <v>114677505</v>
          </cell>
          <cell r="DZ1294">
            <v>114664860</v>
          </cell>
          <cell r="EA1294">
            <v>114639570</v>
          </cell>
          <cell r="EB1294">
            <v>114626925</v>
          </cell>
          <cell r="EC1294">
            <v>114588990</v>
          </cell>
          <cell r="ED1294">
            <v>114576345</v>
          </cell>
          <cell r="EE1294">
            <v>114576345</v>
          </cell>
          <cell r="EF1294">
            <v>114563700</v>
          </cell>
          <cell r="EG1294">
            <v>114551055</v>
          </cell>
          <cell r="EH1294">
            <v>114513120</v>
          </cell>
          <cell r="EI1294">
            <v>114500475</v>
          </cell>
          <cell r="EJ1294">
            <v>114487830</v>
          </cell>
          <cell r="EK1294">
            <v>114475185</v>
          </cell>
          <cell r="EL1294">
            <v>114424605</v>
          </cell>
          <cell r="EM1294">
            <v>114411960</v>
          </cell>
          <cell r="EN1294">
            <v>114399315</v>
          </cell>
          <cell r="EO1294">
            <v>114386670</v>
          </cell>
          <cell r="EP1294">
            <v>114374025</v>
          </cell>
          <cell r="EQ1294">
            <v>114348735</v>
          </cell>
          <cell r="ER1294">
            <v>114336090</v>
          </cell>
          <cell r="ES1294">
            <v>114323445</v>
          </cell>
          <cell r="ET1294">
            <v>114310800</v>
          </cell>
          <cell r="EU1294">
            <v>114298155</v>
          </cell>
          <cell r="EV1294">
            <v>114260220</v>
          </cell>
          <cell r="EW1294">
            <v>114247575</v>
          </cell>
          <cell r="EX1294">
            <v>114234930</v>
          </cell>
          <cell r="EY1294">
            <v>114222285</v>
          </cell>
          <cell r="EZ1294">
            <v>114209640</v>
          </cell>
          <cell r="FA1294">
            <v>114171705</v>
          </cell>
          <cell r="FB1294">
            <v>114159060</v>
          </cell>
          <cell r="FC1294">
            <v>114146415</v>
          </cell>
          <cell r="FD1294">
            <v>114133770</v>
          </cell>
          <cell r="FE1294">
            <v>114121125</v>
          </cell>
          <cell r="FF1294">
            <v>114095835</v>
          </cell>
          <cell r="FG1294">
            <v>114083190</v>
          </cell>
          <cell r="FH1294">
            <v>114070545</v>
          </cell>
          <cell r="FI1294">
            <v>114057900</v>
          </cell>
          <cell r="FJ1294">
            <v>114045255</v>
          </cell>
          <cell r="FK1294">
            <v>114007320</v>
          </cell>
          <cell r="FL1294">
            <v>114007320</v>
          </cell>
          <cell r="FM1294">
            <v>113994675</v>
          </cell>
          <cell r="FN1294">
            <v>113982030</v>
          </cell>
          <cell r="FO1294">
            <v>113931450</v>
          </cell>
          <cell r="FP1294">
            <v>113918805</v>
          </cell>
          <cell r="FQ1294">
            <v>113906160</v>
          </cell>
          <cell r="FR1294">
            <v>113906160</v>
          </cell>
          <cell r="FS1294">
            <v>113893515</v>
          </cell>
          <cell r="FT1294">
            <v>113855580</v>
          </cell>
          <cell r="FU1294">
            <v>113842935</v>
          </cell>
          <cell r="FV1294">
            <v>113830290</v>
          </cell>
          <cell r="FW1294">
            <v>113817645</v>
          </cell>
          <cell r="FX1294">
            <v>113805000</v>
          </cell>
          <cell r="FY1294">
            <v>113767065</v>
          </cell>
          <cell r="FZ1294">
            <v>113754420</v>
          </cell>
          <cell r="GA1294">
            <v>113741775</v>
          </cell>
          <cell r="GB1294">
            <v>113729130</v>
          </cell>
          <cell r="GC1294">
            <v>113716485</v>
          </cell>
          <cell r="GD1294">
            <v>113691195</v>
          </cell>
          <cell r="GE1294">
            <v>113665905</v>
          </cell>
          <cell r="GF1294">
            <v>113653260</v>
          </cell>
          <cell r="GG1294">
            <v>113615325</v>
          </cell>
          <cell r="GH1294">
            <v>113602680</v>
          </cell>
          <cell r="GI1294">
            <v>113590035</v>
          </cell>
          <cell r="GJ1294">
            <v>113590035</v>
          </cell>
          <cell r="GK1294">
            <v>113577390</v>
          </cell>
          <cell r="GL1294">
            <v>113526810</v>
          </cell>
          <cell r="GM1294">
            <v>113514165</v>
          </cell>
          <cell r="GN1294">
            <v>113514165</v>
          </cell>
          <cell r="GO1294">
            <v>113501520</v>
          </cell>
          <cell r="GP1294">
            <v>113514165</v>
          </cell>
          <cell r="GQ1294">
            <v>113476230</v>
          </cell>
          <cell r="GR1294">
            <v>113450940</v>
          </cell>
          <cell r="GS1294">
            <v>113450940</v>
          </cell>
          <cell r="GT1294">
            <v>113450940</v>
          </cell>
          <cell r="GU1294">
            <v>113463585</v>
          </cell>
          <cell r="GV1294">
            <v>113387715</v>
          </cell>
          <cell r="GW1294">
            <v>113387715</v>
          </cell>
          <cell r="GX1294">
            <v>113375070</v>
          </cell>
          <cell r="GY1294">
            <v>113387715</v>
          </cell>
          <cell r="GZ1294">
            <v>113413005</v>
          </cell>
          <cell r="HA1294">
            <v>0</v>
          </cell>
          <cell r="HB1294">
            <v>113375070</v>
          </cell>
          <cell r="HC1294">
            <v>113375070</v>
          </cell>
          <cell r="HD1294">
            <v>113413005</v>
          </cell>
          <cell r="HE1294">
            <v>113362425</v>
          </cell>
          <cell r="HF1294">
            <v>113375070</v>
          </cell>
          <cell r="HG1294">
            <v>113311845</v>
          </cell>
          <cell r="HH1294">
            <v>113299200</v>
          </cell>
          <cell r="HI1294">
            <v>113311845</v>
          </cell>
          <cell r="HJ1294">
            <v>113286555</v>
          </cell>
          <cell r="HK1294">
            <v>113286555</v>
          </cell>
          <cell r="HL1294">
            <v>113286555</v>
          </cell>
          <cell r="HM1294">
            <v>113273910</v>
          </cell>
          <cell r="HN1294">
            <v>113248620</v>
          </cell>
          <cell r="HO1294">
            <v>113248620</v>
          </cell>
          <cell r="HP1294">
            <v>113248620</v>
          </cell>
          <cell r="HQ1294">
            <v>113210685</v>
          </cell>
          <cell r="HR1294">
            <v>113185395</v>
          </cell>
          <cell r="HS1294">
            <v>113198040</v>
          </cell>
          <cell r="HT1294">
            <v>113160105</v>
          </cell>
          <cell r="HU1294">
            <v>113172750</v>
          </cell>
          <cell r="HV1294">
            <v>113185395</v>
          </cell>
          <cell r="HW1294">
            <v>113198040</v>
          </cell>
          <cell r="HX1294">
            <v>113198040</v>
          </cell>
          <cell r="HY1294">
            <v>113147460</v>
          </cell>
          <cell r="HZ1294">
            <v>113198040</v>
          </cell>
          <cell r="IA1294">
            <v>113172750</v>
          </cell>
          <cell r="IB1294">
            <v>113198040</v>
          </cell>
          <cell r="IC1294">
            <v>113160105</v>
          </cell>
          <cell r="ID1294">
            <v>113096880</v>
          </cell>
          <cell r="IE1294">
            <v>113084235</v>
          </cell>
          <cell r="IF1294">
            <v>112983075</v>
          </cell>
          <cell r="IG1294">
            <v>112970430</v>
          </cell>
          <cell r="IH1294">
            <v>112945140</v>
          </cell>
          <cell r="II1294">
            <v>112932495</v>
          </cell>
          <cell r="IJ1294">
            <v>113096880</v>
          </cell>
          <cell r="IK1294">
            <v>113058945</v>
          </cell>
          <cell r="IL1294">
            <v>112970430</v>
          </cell>
          <cell r="IM1294">
            <v>112983075</v>
          </cell>
          <cell r="IN1294">
            <v>112932495</v>
          </cell>
          <cell r="IO1294">
            <v>113021010</v>
          </cell>
          <cell r="IP1294">
            <v>112957785</v>
          </cell>
          <cell r="IQ1294">
            <v>112957785</v>
          </cell>
          <cell r="IR1294">
            <v>113008365</v>
          </cell>
          <cell r="IS1294">
            <v>113021010</v>
          </cell>
          <cell r="IT1294">
            <v>113008365</v>
          </cell>
          <cell r="IU1294">
            <v>113008365</v>
          </cell>
          <cell r="IV1294">
            <v>113122170</v>
          </cell>
        </row>
        <row r="1295">
          <cell r="A1295">
            <v>0</v>
          </cell>
          <cell r="C1295">
            <v>0</v>
          </cell>
          <cell r="D1295">
            <v>100.9325</v>
          </cell>
          <cell r="E1295">
            <v>12645</v>
          </cell>
          <cell r="F1295">
            <v>100.92189999999999</v>
          </cell>
          <cell r="G1295">
            <v>12645</v>
          </cell>
          <cell r="H1295">
            <v>100.9121</v>
          </cell>
          <cell r="I1295">
            <v>12645</v>
          </cell>
          <cell r="J1295">
            <v>100.8883</v>
          </cell>
          <cell r="K1295">
            <v>12645</v>
          </cell>
          <cell r="L1295">
            <v>100.8493</v>
          </cell>
          <cell r="M1295">
            <v>37935</v>
          </cell>
          <cell r="N1295">
            <v>100.7975</v>
          </cell>
          <cell r="O1295">
            <v>12645</v>
          </cell>
          <cell r="P1295">
            <v>100.78619999999999</v>
          </cell>
          <cell r="Q1295">
            <v>12645</v>
          </cell>
          <cell r="R1295">
            <v>100.76390000000001</v>
          </cell>
          <cell r="S1295">
            <v>12645</v>
          </cell>
          <cell r="T1295">
            <v>100.74</v>
          </cell>
          <cell r="U1295">
            <v>12645</v>
          </cell>
          <cell r="V1295">
            <v>100.7176</v>
          </cell>
          <cell r="W1295">
            <v>25290</v>
          </cell>
          <cell r="X1295">
            <v>100.7079</v>
          </cell>
          <cell r="Y1295">
            <v>0</v>
          </cell>
          <cell r="Z1295">
            <v>12645</v>
          </cell>
          <cell r="AA1295">
            <v>100.69799999999999</v>
          </cell>
          <cell r="AB1295">
            <v>12645</v>
          </cell>
          <cell r="AC1295">
            <v>100.6883</v>
          </cell>
          <cell r="AD1295">
            <v>12645</v>
          </cell>
          <cell r="AE1295">
            <v>100.6477</v>
          </cell>
          <cell r="AF1295">
            <v>12645</v>
          </cell>
          <cell r="AG1295">
            <v>100.63800000000001</v>
          </cell>
          <cell r="AH1295">
            <v>37935</v>
          </cell>
          <cell r="AI1295">
            <v>100.5488</v>
          </cell>
          <cell r="AJ1295">
            <v>12645</v>
          </cell>
          <cell r="AK1295">
            <v>100.53740000000001</v>
          </cell>
          <cell r="AL1295">
            <v>12645</v>
          </cell>
          <cell r="AM1295">
            <v>100.52760000000001</v>
          </cell>
          <cell r="AN1295">
            <v>12645</v>
          </cell>
          <cell r="AO1295">
            <v>100.5162</v>
          </cell>
          <cell r="AP1295">
            <v>12645</v>
          </cell>
          <cell r="AQ1295">
            <v>100.5065</v>
          </cell>
          <cell r="AR1295">
            <v>37935</v>
          </cell>
          <cell r="AS1295">
            <v>100.4132</v>
          </cell>
          <cell r="AT1295">
            <v>0</v>
          </cell>
          <cell r="AU1295">
            <v>100.40170000000001</v>
          </cell>
          <cell r="AV1295">
            <v>37935</v>
          </cell>
          <cell r="AW1295">
            <v>100.37520000000001</v>
          </cell>
          <cell r="AX1295">
            <v>12645</v>
          </cell>
          <cell r="AY1295">
            <v>100.3426</v>
          </cell>
          <cell r="AZ1295">
            <v>12645</v>
          </cell>
          <cell r="BA1295">
            <v>100.33280000000001</v>
          </cell>
          <cell r="BB1295">
            <v>12645</v>
          </cell>
          <cell r="BC1295">
            <v>100.3214</v>
          </cell>
          <cell r="BD1295">
            <v>12645</v>
          </cell>
          <cell r="BE1295">
            <v>100.3116</v>
          </cell>
          <cell r="BF1295">
            <v>37935</v>
          </cell>
          <cell r="BG1295">
            <v>100.24769999999999</v>
          </cell>
          <cell r="BH1295">
            <v>12645</v>
          </cell>
          <cell r="BI1295">
            <v>100.1532</v>
          </cell>
          <cell r="BJ1295">
            <v>12645</v>
          </cell>
          <cell r="BK1295">
            <v>99.8125</v>
          </cell>
          <cell r="BL1295">
            <v>12645</v>
          </cell>
          <cell r="BM1295">
            <v>99.8018</v>
          </cell>
          <cell r="BN1295">
            <v>12645</v>
          </cell>
          <cell r="BO1295">
            <v>99.684799999999996</v>
          </cell>
          <cell r="BP1295">
            <v>0</v>
          </cell>
          <cell r="BQ1295">
            <v>12645</v>
          </cell>
          <cell r="BR1295">
            <v>99.627899999999997</v>
          </cell>
          <cell r="BS1295">
            <v>12645</v>
          </cell>
          <cell r="BT1295">
            <v>99.618099999999998</v>
          </cell>
          <cell r="BU1295">
            <v>37935</v>
          </cell>
          <cell r="BV1295">
            <v>99.6083</v>
          </cell>
          <cell r="BW1295">
            <v>12645</v>
          </cell>
          <cell r="BX1295">
            <v>99.596699999999998</v>
          </cell>
          <cell r="BY1295">
            <v>12645</v>
          </cell>
          <cell r="BZ1295">
            <v>99.410399999999996</v>
          </cell>
          <cell r="CA1295">
            <v>12645</v>
          </cell>
          <cell r="CB1295">
            <v>99.398700000000005</v>
          </cell>
          <cell r="CC1295">
            <v>12645</v>
          </cell>
          <cell r="CD1295">
            <v>99.389799999999994</v>
          </cell>
          <cell r="CE1295">
            <v>12645</v>
          </cell>
          <cell r="CF1295">
            <v>99.377200000000002</v>
          </cell>
          <cell r="CG1295">
            <v>12645</v>
          </cell>
          <cell r="CH1295">
            <v>99.367500000000007</v>
          </cell>
          <cell r="CI1295">
            <v>63225</v>
          </cell>
          <cell r="CJ1295">
            <v>99.357699999999994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99.186300000000003</v>
          </cell>
          <cell r="CP1295">
            <v>0</v>
          </cell>
          <cell r="CQ1295">
            <v>98.996300000000005</v>
          </cell>
          <cell r="CR1295">
            <v>12645</v>
          </cell>
          <cell r="CS1295">
            <v>98.963499999999996</v>
          </cell>
          <cell r="CT1295">
            <v>37935</v>
          </cell>
          <cell r="CU1295">
            <v>98.953699999999998</v>
          </cell>
          <cell r="CV1295">
            <v>12645</v>
          </cell>
          <cell r="CW1295">
            <v>98.537499999999994</v>
          </cell>
          <cell r="CX1295">
            <v>50580</v>
          </cell>
          <cell r="CY1295">
            <v>98.406899999999993</v>
          </cell>
          <cell r="CZ1295">
            <v>12645</v>
          </cell>
          <cell r="DA1295">
            <v>98.394300000000001</v>
          </cell>
          <cell r="DB1295">
            <v>37935</v>
          </cell>
          <cell r="DC1295">
            <v>98.368499999999997</v>
          </cell>
          <cell r="DD1295">
            <v>0</v>
          </cell>
          <cell r="DE1295">
            <v>98.292699999999996</v>
          </cell>
          <cell r="DF1295">
            <v>50580</v>
          </cell>
          <cell r="DG1295">
            <v>98.247699999999995</v>
          </cell>
          <cell r="DH1295">
            <v>12645</v>
          </cell>
          <cell r="DI1295">
            <v>98.235200000000006</v>
          </cell>
          <cell r="DJ1295">
            <v>12645</v>
          </cell>
          <cell r="DK1295">
            <v>98.105400000000003</v>
          </cell>
          <cell r="DL1295">
            <v>12645</v>
          </cell>
          <cell r="DM1295">
            <v>98.093599999999995</v>
          </cell>
          <cell r="DN1295">
            <v>12645</v>
          </cell>
          <cell r="DO1295">
            <v>98.084199999999996</v>
          </cell>
          <cell r="DP1295">
            <v>37935</v>
          </cell>
          <cell r="DQ1295">
            <v>97.982799999999997</v>
          </cell>
          <cell r="DR1295">
            <v>0</v>
          </cell>
          <cell r="DS1295">
            <v>97.971400000000003</v>
          </cell>
          <cell r="DT1295">
            <v>12645</v>
          </cell>
          <cell r="DU1295">
            <v>97.962800000000001</v>
          </cell>
          <cell r="DV1295">
            <v>25290</v>
          </cell>
          <cell r="DW1295">
            <v>97.875399999999999</v>
          </cell>
          <cell r="DX1295">
            <v>0</v>
          </cell>
          <cell r="DY1295">
            <v>97.810599999999994</v>
          </cell>
          <cell r="DZ1295">
            <v>25290</v>
          </cell>
          <cell r="EA1295">
            <v>97.734499999999997</v>
          </cell>
          <cell r="EB1295">
            <v>37935</v>
          </cell>
          <cell r="EC1295">
            <v>97.6845</v>
          </cell>
          <cell r="ED1295">
            <v>0</v>
          </cell>
          <cell r="EE1295">
            <v>97.624099999999999</v>
          </cell>
          <cell r="EF1295">
            <v>12645</v>
          </cell>
          <cell r="EG1295">
            <v>97.4572</v>
          </cell>
          <cell r="EH1295">
            <v>12645</v>
          </cell>
          <cell r="EI1295">
            <v>97.433499999999995</v>
          </cell>
          <cell r="EJ1295">
            <v>12645</v>
          </cell>
          <cell r="EK1295">
            <v>97.424199999999999</v>
          </cell>
          <cell r="EL1295">
            <v>12645</v>
          </cell>
          <cell r="EM1295">
            <v>97.395499999999998</v>
          </cell>
          <cell r="EN1295">
            <v>12645</v>
          </cell>
          <cell r="EO1295">
            <v>97.386399999999995</v>
          </cell>
          <cell r="EP1295">
            <v>25290</v>
          </cell>
          <cell r="EQ1295">
            <v>97.3767</v>
          </cell>
          <cell r="ER1295">
            <v>0</v>
          </cell>
          <cell r="ES1295">
            <v>97.366200000000006</v>
          </cell>
          <cell r="ET1295">
            <v>12645</v>
          </cell>
          <cell r="EU1295">
            <v>97.317300000000003</v>
          </cell>
          <cell r="EV1295">
            <v>12645</v>
          </cell>
          <cell r="EW1295">
            <v>97.238699999999994</v>
          </cell>
          <cell r="EX1295">
            <v>12645</v>
          </cell>
          <cell r="EY1295">
            <v>97.186999999999998</v>
          </cell>
          <cell r="EZ1295">
            <v>37935</v>
          </cell>
          <cell r="FA1295">
            <v>97.177400000000006</v>
          </cell>
          <cell r="FB1295">
            <v>12645</v>
          </cell>
          <cell r="FC1295">
            <v>97.165899999999993</v>
          </cell>
          <cell r="FD1295">
            <v>12645</v>
          </cell>
          <cell r="FE1295">
            <v>97.138300000000001</v>
          </cell>
          <cell r="FF1295">
            <v>12645</v>
          </cell>
          <cell r="FG1295">
            <v>97.088300000000004</v>
          </cell>
          <cell r="FH1295">
            <v>12645</v>
          </cell>
          <cell r="FI1295">
            <v>96.981200000000001</v>
          </cell>
          <cell r="FJ1295">
            <v>37935</v>
          </cell>
          <cell r="FK1295">
            <v>96.971599999999995</v>
          </cell>
          <cell r="FL1295">
            <v>12645</v>
          </cell>
          <cell r="FM1295">
            <v>96.871300000000005</v>
          </cell>
          <cell r="FN1295">
            <v>50580</v>
          </cell>
          <cell r="FO1295">
            <v>96.849900000000005</v>
          </cell>
          <cell r="FP1295">
            <v>12645</v>
          </cell>
          <cell r="FQ1295">
            <v>96.783199999999994</v>
          </cell>
          <cell r="FR1295">
            <v>12645</v>
          </cell>
          <cell r="FS1295">
            <v>96.650499999999994</v>
          </cell>
          <cell r="FT1295">
            <v>12645</v>
          </cell>
          <cell r="FU1295">
            <v>96.611500000000007</v>
          </cell>
          <cell r="FV1295">
            <v>12645</v>
          </cell>
          <cell r="FW1295">
            <v>96.327100000000002</v>
          </cell>
          <cell r="FX1295">
            <v>37935</v>
          </cell>
          <cell r="FY1295">
            <v>96.294399999999996</v>
          </cell>
          <cell r="FZ1295">
            <v>12645</v>
          </cell>
          <cell r="GA1295">
            <v>96.283000000000001</v>
          </cell>
          <cell r="GB1295">
            <v>12645</v>
          </cell>
          <cell r="GC1295">
            <v>96.196200000000005</v>
          </cell>
          <cell r="GD1295">
            <v>25290</v>
          </cell>
          <cell r="GE1295">
            <v>96.123699999999999</v>
          </cell>
          <cell r="GF1295">
            <v>37935</v>
          </cell>
          <cell r="GG1295">
            <v>96.114099999999993</v>
          </cell>
          <cell r="GH1295">
            <v>12645</v>
          </cell>
          <cell r="GI1295">
            <v>96.102599999999995</v>
          </cell>
          <cell r="GJ1295">
            <v>12645</v>
          </cell>
          <cell r="GK1295">
            <v>96.094300000000004</v>
          </cell>
          <cell r="GL1295">
            <v>12645</v>
          </cell>
          <cell r="GM1295">
            <v>96.065600000000003</v>
          </cell>
          <cell r="GN1295">
            <v>12645</v>
          </cell>
          <cell r="GO1295">
            <v>96.046400000000006</v>
          </cell>
          <cell r="GP1295">
            <v>37935</v>
          </cell>
          <cell r="GQ1295">
            <v>96.039299999999997</v>
          </cell>
          <cell r="GR1295">
            <v>0</v>
          </cell>
          <cell r="GS1295">
            <v>96.015199999999993</v>
          </cell>
          <cell r="GT1295">
            <v>-12645</v>
          </cell>
          <cell r="GU1295">
            <v>95.804599999999994</v>
          </cell>
          <cell r="GV1295">
            <v>0</v>
          </cell>
          <cell r="GW1295">
            <v>95.775999999999996</v>
          </cell>
          <cell r="GX1295">
            <v>-12645</v>
          </cell>
          <cell r="GY1295">
            <v>95.7684</v>
          </cell>
          <cell r="GZ1295">
            <v>113413005</v>
          </cell>
          <cell r="HA1295">
            <v>95.765199999999993</v>
          </cell>
          <cell r="HB1295">
            <v>0</v>
          </cell>
          <cell r="HC1295">
            <v>0</v>
          </cell>
          <cell r="HD1295">
            <v>50580</v>
          </cell>
          <cell r="HE1295">
            <v>95.7209</v>
          </cell>
          <cell r="HF1295">
            <v>63225</v>
          </cell>
          <cell r="HG1295">
            <v>95.6721</v>
          </cell>
          <cell r="HH1295">
            <v>-12645</v>
          </cell>
          <cell r="HI1295">
            <v>95.658100000000005</v>
          </cell>
          <cell r="HJ1295">
            <v>0</v>
          </cell>
          <cell r="HK1295">
            <v>95.497200000000007</v>
          </cell>
          <cell r="HL1295">
            <v>12645</v>
          </cell>
          <cell r="HM1295">
            <v>95.490300000000005</v>
          </cell>
          <cell r="HN1295">
            <v>0</v>
          </cell>
          <cell r="HO1295">
            <v>95.461200000000005</v>
          </cell>
          <cell r="HP1295">
            <v>37935</v>
          </cell>
          <cell r="HQ1295">
            <v>95.4542</v>
          </cell>
          <cell r="HR1295">
            <v>-12645</v>
          </cell>
          <cell r="HS1295">
            <v>95.441500000000005</v>
          </cell>
          <cell r="HT1295">
            <v>-12645</v>
          </cell>
          <cell r="HU1295">
            <v>95.393900000000002</v>
          </cell>
          <cell r="HV1295">
            <v>-12645</v>
          </cell>
          <cell r="HW1295">
            <v>95.389499999999998</v>
          </cell>
          <cell r="HX1295">
            <v>0</v>
          </cell>
          <cell r="HY1295">
            <v>-50580</v>
          </cell>
          <cell r="HZ1295">
            <v>95.375799999999998</v>
          </cell>
          <cell r="IA1295">
            <v>-25290</v>
          </cell>
          <cell r="IB1295">
            <v>95.371499999999997</v>
          </cell>
          <cell r="IC1295">
            <v>63225</v>
          </cell>
          <cell r="ID1295">
            <v>95.363900000000001</v>
          </cell>
          <cell r="IE1295">
            <v>101160</v>
          </cell>
          <cell r="IF1295">
            <v>95.349199999999996</v>
          </cell>
          <cell r="IG1295">
            <v>25290</v>
          </cell>
          <cell r="IH1295">
            <v>95.331199999999995</v>
          </cell>
          <cell r="II1295">
            <v>-164385</v>
          </cell>
          <cell r="IJ1295">
            <v>95.320300000000003</v>
          </cell>
          <cell r="IK1295">
            <v>88515</v>
          </cell>
          <cell r="IL1295">
            <v>95.326499999999996</v>
          </cell>
          <cell r="IM1295">
            <v>50580</v>
          </cell>
          <cell r="IN1295">
            <v>95.293499999999995</v>
          </cell>
          <cell r="IO1295">
            <v>63225</v>
          </cell>
          <cell r="IP1295">
            <v>95.290599999999998</v>
          </cell>
          <cell r="IQ1295">
            <v>-50580</v>
          </cell>
          <cell r="IR1295">
            <v>95.277799999999999</v>
          </cell>
          <cell r="IS1295">
            <v>12645</v>
          </cell>
          <cell r="IT1295">
            <v>95.277500000000003</v>
          </cell>
          <cell r="IU1295">
            <v>0</v>
          </cell>
          <cell r="IV1295">
            <v>25290</v>
          </cell>
        </row>
        <row r="1296">
          <cell r="A1296" t="str">
            <v>Liquid Assets</v>
          </cell>
        </row>
        <row r="1297">
          <cell r="A1297" t="str">
            <v>-   Bonds (Liquid)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  <cell r="FT1297">
            <v>0</v>
          </cell>
          <cell r="FU1297">
            <v>0</v>
          </cell>
          <cell r="FV1297">
            <v>0</v>
          </cell>
          <cell r="FW1297">
            <v>0</v>
          </cell>
          <cell r="FX1297">
            <v>0</v>
          </cell>
          <cell r="FY1297">
            <v>0</v>
          </cell>
          <cell r="FZ1297">
            <v>0</v>
          </cell>
          <cell r="GA1297">
            <v>0</v>
          </cell>
          <cell r="GB1297">
            <v>0</v>
          </cell>
          <cell r="GC1297">
            <v>0</v>
          </cell>
          <cell r="GD1297">
            <v>0</v>
          </cell>
          <cell r="GE1297">
            <v>0</v>
          </cell>
          <cell r="GF1297">
            <v>0</v>
          </cell>
          <cell r="GG1297">
            <v>0</v>
          </cell>
          <cell r="GH1297">
            <v>0</v>
          </cell>
          <cell r="GI1297">
            <v>0</v>
          </cell>
          <cell r="GJ1297">
            <v>0</v>
          </cell>
          <cell r="GK1297">
            <v>0</v>
          </cell>
          <cell r="GL1297">
            <v>0</v>
          </cell>
          <cell r="GM1297">
            <v>0</v>
          </cell>
          <cell r="GN1297">
            <v>0</v>
          </cell>
          <cell r="GO1297">
            <v>0</v>
          </cell>
          <cell r="GP1297">
            <v>0</v>
          </cell>
          <cell r="GQ1297">
            <v>0</v>
          </cell>
          <cell r="GR1297">
            <v>0</v>
          </cell>
          <cell r="GS1297">
            <v>0</v>
          </cell>
          <cell r="GT1297">
            <v>0</v>
          </cell>
          <cell r="GU1297">
            <v>0</v>
          </cell>
          <cell r="GV1297">
            <v>0</v>
          </cell>
          <cell r="GW1297">
            <v>0</v>
          </cell>
          <cell r="GX1297">
            <v>0</v>
          </cell>
          <cell r="GY1297">
            <v>0</v>
          </cell>
          <cell r="GZ1297">
            <v>0</v>
          </cell>
          <cell r="HA1297">
            <v>0</v>
          </cell>
          <cell r="HB1297">
            <v>0</v>
          </cell>
          <cell r="HC1297">
            <v>0</v>
          </cell>
          <cell r="HD1297">
            <v>0</v>
          </cell>
          <cell r="HE1297">
            <v>0</v>
          </cell>
          <cell r="HF1297">
            <v>0</v>
          </cell>
          <cell r="HG1297">
            <v>0</v>
          </cell>
          <cell r="HH1297">
            <v>0</v>
          </cell>
          <cell r="HI1297">
            <v>0</v>
          </cell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0</v>
          </cell>
          <cell r="HT1297">
            <v>0</v>
          </cell>
          <cell r="HU1297">
            <v>0</v>
          </cell>
          <cell r="HV1297">
            <v>0</v>
          </cell>
          <cell r="HW1297">
            <v>0</v>
          </cell>
          <cell r="HX1297">
            <v>0</v>
          </cell>
          <cell r="HY1297">
            <v>0</v>
          </cell>
          <cell r="HZ1297">
            <v>0</v>
          </cell>
          <cell r="IA1297">
            <v>0</v>
          </cell>
          <cell r="IB1297">
            <v>0</v>
          </cell>
          <cell r="IC1297">
            <v>0</v>
          </cell>
          <cell r="ID1297">
            <v>0</v>
          </cell>
          <cell r="IE1297">
            <v>0</v>
          </cell>
          <cell r="IF1297">
            <v>0</v>
          </cell>
          <cell r="IG1297">
            <v>0</v>
          </cell>
          <cell r="IH1297">
            <v>0</v>
          </cell>
          <cell r="II1297">
            <v>0</v>
          </cell>
          <cell r="IJ1297">
            <v>0</v>
          </cell>
          <cell r="IK1297">
            <v>0</v>
          </cell>
          <cell r="IL1297">
            <v>0</v>
          </cell>
          <cell r="IM1297">
            <v>0</v>
          </cell>
          <cell r="IN1297">
            <v>0</v>
          </cell>
          <cell r="IO1297">
            <v>0</v>
          </cell>
          <cell r="IP1297">
            <v>0</v>
          </cell>
          <cell r="IQ1297">
            <v>0</v>
          </cell>
          <cell r="IR1297">
            <v>0</v>
          </cell>
          <cell r="IS1297">
            <v>0</v>
          </cell>
          <cell r="IT1297">
            <v>0</v>
          </cell>
          <cell r="IU1297">
            <v>0</v>
          </cell>
          <cell r="IV1297">
            <v>0</v>
          </cell>
        </row>
        <row r="1298">
          <cell r="A1298" t="str">
            <v>-   Current Account</v>
          </cell>
          <cell r="C1298">
            <v>1696.23</v>
          </cell>
          <cell r="D1298">
            <v>1696.23</v>
          </cell>
          <cell r="E1298">
            <v>1696.23</v>
          </cell>
          <cell r="F1298">
            <v>1696.23</v>
          </cell>
          <cell r="G1298">
            <v>1696.23</v>
          </cell>
          <cell r="H1298">
            <v>1696.23</v>
          </cell>
          <cell r="I1298">
            <v>1696.23</v>
          </cell>
          <cell r="J1298">
            <v>1696.23</v>
          </cell>
          <cell r="K1298">
            <v>1696.23</v>
          </cell>
          <cell r="L1298">
            <v>1696.23</v>
          </cell>
          <cell r="M1298">
            <v>1696.23</v>
          </cell>
          <cell r="N1298">
            <v>1696.23</v>
          </cell>
          <cell r="O1298">
            <v>1696.23</v>
          </cell>
          <cell r="P1298">
            <v>1696.23</v>
          </cell>
          <cell r="Q1298">
            <v>1696.23</v>
          </cell>
          <cell r="R1298">
            <v>1696.23</v>
          </cell>
          <cell r="S1298">
            <v>1696.23</v>
          </cell>
          <cell r="T1298">
            <v>1696.23</v>
          </cell>
          <cell r="U1298">
            <v>1696.23</v>
          </cell>
          <cell r="V1298">
            <v>1696.23</v>
          </cell>
          <cell r="W1298">
            <v>1696.23</v>
          </cell>
          <cell r="X1298">
            <v>1696.23</v>
          </cell>
          <cell r="Y1298">
            <v>1696.23</v>
          </cell>
          <cell r="Z1298">
            <v>1696.23</v>
          </cell>
          <cell r="AA1298">
            <v>1696.23</v>
          </cell>
          <cell r="AB1298">
            <v>1696.23</v>
          </cell>
          <cell r="AC1298">
            <v>1696.23</v>
          </cell>
          <cell r="AD1298">
            <v>1696.23</v>
          </cell>
          <cell r="AE1298">
            <v>1696.23</v>
          </cell>
          <cell r="AF1298">
            <v>1696.23</v>
          </cell>
          <cell r="AG1298">
            <v>1696.23</v>
          </cell>
          <cell r="AH1298">
            <v>1696.23</v>
          </cell>
          <cell r="AI1298">
            <v>1696.23</v>
          </cell>
          <cell r="AJ1298">
            <v>1696.23</v>
          </cell>
          <cell r="AK1298">
            <v>1696.23</v>
          </cell>
          <cell r="AL1298">
            <v>1696.23</v>
          </cell>
          <cell r="AM1298">
            <v>1696.23</v>
          </cell>
          <cell r="AN1298">
            <v>1696.23</v>
          </cell>
          <cell r="AO1298">
            <v>1696.23</v>
          </cell>
          <cell r="AP1298">
            <v>1696.23</v>
          </cell>
          <cell r="AQ1298">
            <v>1696.23</v>
          </cell>
          <cell r="AR1298">
            <v>1696.23</v>
          </cell>
          <cell r="AS1298">
            <v>1696.23</v>
          </cell>
          <cell r="AT1298">
            <v>1696.23</v>
          </cell>
          <cell r="AU1298">
            <v>1696.23</v>
          </cell>
          <cell r="AV1298">
            <v>1696.23</v>
          </cell>
          <cell r="AW1298">
            <v>1696.23</v>
          </cell>
          <cell r="AX1298">
            <v>1696.23</v>
          </cell>
          <cell r="AY1298">
            <v>1696.23</v>
          </cell>
          <cell r="AZ1298">
            <v>1696.23</v>
          </cell>
          <cell r="BA1298">
            <v>1696.23</v>
          </cell>
          <cell r="BB1298">
            <v>1243.6199999999999</v>
          </cell>
          <cell r="BC1298">
            <v>1243.6199999999999</v>
          </cell>
          <cell r="BD1298">
            <v>1243.6199999999999</v>
          </cell>
          <cell r="BE1298">
            <v>1243.6199999999999</v>
          </cell>
          <cell r="BF1298">
            <v>1243.6199999999999</v>
          </cell>
          <cell r="BG1298">
            <v>1501.5</v>
          </cell>
          <cell r="BH1298">
            <v>1501.5</v>
          </cell>
          <cell r="BI1298">
            <v>1501.5</v>
          </cell>
          <cell r="BJ1298">
            <v>1501.5</v>
          </cell>
          <cell r="BK1298">
            <v>1501.5</v>
          </cell>
          <cell r="BL1298">
            <v>1891.48</v>
          </cell>
          <cell r="BM1298">
            <v>1891.48</v>
          </cell>
          <cell r="BN1298">
            <v>1891.48</v>
          </cell>
          <cell r="BO1298">
            <v>1891.48</v>
          </cell>
          <cell r="BP1298">
            <v>1891.48</v>
          </cell>
          <cell r="BQ1298">
            <v>5616.8</v>
          </cell>
          <cell r="BR1298">
            <v>5616.8</v>
          </cell>
          <cell r="BS1298">
            <v>5616.8</v>
          </cell>
          <cell r="BT1298">
            <v>5616.8</v>
          </cell>
          <cell r="BU1298">
            <v>425621.8</v>
          </cell>
          <cell r="BV1298">
            <v>28261.34</v>
          </cell>
          <cell r="BW1298">
            <v>28261.34</v>
          </cell>
          <cell r="BX1298">
            <v>28261.34</v>
          </cell>
          <cell r="BY1298">
            <v>28261.34</v>
          </cell>
          <cell r="BZ1298">
            <v>28261.34</v>
          </cell>
          <cell r="CA1298">
            <v>1677.67</v>
          </cell>
          <cell r="CB1298">
            <v>1677.67</v>
          </cell>
          <cell r="CC1298">
            <v>1677.67</v>
          </cell>
          <cell r="CD1298">
            <v>1677.67</v>
          </cell>
          <cell r="CE1298">
            <v>1677.67</v>
          </cell>
          <cell r="CF1298">
            <v>1244.9100000000001</v>
          </cell>
          <cell r="CG1298">
            <v>1244.9100000000001</v>
          </cell>
          <cell r="CH1298">
            <v>1244.9100000000001</v>
          </cell>
          <cell r="CI1298">
            <v>1244.9100000000001</v>
          </cell>
          <cell r="CJ1298">
            <v>3185.3</v>
          </cell>
          <cell r="CK1298">
            <v>3185.3</v>
          </cell>
          <cell r="CL1298">
            <v>3185.3</v>
          </cell>
          <cell r="CM1298">
            <v>3185.3</v>
          </cell>
          <cell r="CN1298">
            <v>3185.3</v>
          </cell>
          <cell r="CO1298">
            <v>3185.3</v>
          </cell>
          <cell r="CP1298">
            <v>13630.08</v>
          </cell>
          <cell r="CQ1298">
            <v>13630.08</v>
          </cell>
          <cell r="CR1298">
            <v>13630.08</v>
          </cell>
          <cell r="CS1298">
            <v>13630.08</v>
          </cell>
          <cell r="CT1298">
            <v>13630.08</v>
          </cell>
          <cell r="CU1298">
            <v>1508.45</v>
          </cell>
          <cell r="CV1298">
            <v>1508.45</v>
          </cell>
          <cell r="CW1298">
            <v>1508.45</v>
          </cell>
          <cell r="CX1298">
            <v>1508.45</v>
          </cell>
          <cell r="CY1298">
            <v>1508.45</v>
          </cell>
          <cell r="CZ1298">
            <v>1010.74</v>
          </cell>
          <cell r="DA1298">
            <v>1010.74</v>
          </cell>
          <cell r="DB1298">
            <v>1010.74</v>
          </cell>
          <cell r="DC1298">
            <v>1334.32</v>
          </cell>
          <cell r="DD1298">
            <v>1334.32</v>
          </cell>
          <cell r="DE1298">
            <v>1334.32</v>
          </cell>
          <cell r="DF1298">
            <v>1334.32</v>
          </cell>
          <cell r="DG1298">
            <v>1334.32</v>
          </cell>
          <cell r="DH1298">
            <v>1334.32</v>
          </cell>
          <cell r="DI1298">
            <v>1334.32</v>
          </cell>
          <cell r="DJ1298">
            <v>1943.93</v>
          </cell>
          <cell r="DK1298">
            <v>1943.93</v>
          </cell>
          <cell r="DL1298">
            <v>1943.93</v>
          </cell>
          <cell r="DM1298">
            <v>1943.93</v>
          </cell>
          <cell r="DN1298">
            <v>1943.93</v>
          </cell>
          <cell r="DO1298">
            <v>1943.93</v>
          </cell>
          <cell r="DP1298">
            <v>1101.27</v>
          </cell>
          <cell r="DQ1298">
            <v>1101.27</v>
          </cell>
          <cell r="DR1298">
            <v>1101.27</v>
          </cell>
          <cell r="DS1298">
            <v>1101.27</v>
          </cell>
          <cell r="DT1298">
            <v>1101.27</v>
          </cell>
          <cell r="DU1298">
            <v>1101.27</v>
          </cell>
          <cell r="DV1298">
            <v>1101.27</v>
          </cell>
          <cell r="DW1298">
            <v>1101.27</v>
          </cell>
          <cell r="DX1298">
            <v>1101.27</v>
          </cell>
          <cell r="DY1298">
            <v>1101.27</v>
          </cell>
          <cell r="DZ1298">
            <v>1101.27</v>
          </cell>
          <cell r="EA1298">
            <v>1101.27</v>
          </cell>
          <cell r="EB1298">
            <v>1101.27</v>
          </cell>
          <cell r="EC1298">
            <v>1809.64</v>
          </cell>
          <cell r="ED1298">
            <v>1809.64</v>
          </cell>
          <cell r="EE1298">
            <v>1809.64</v>
          </cell>
          <cell r="EF1298">
            <v>1809.64</v>
          </cell>
          <cell r="EG1298">
            <v>1809.64</v>
          </cell>
          <cell r="EH1298">
            <v>1809.64</v>
          </cell>
          <cell r="EI1298">
            <v>1809.64</v>
          </cell>
          <cell r="EJ1298">
            <v>1809.64</v>
          </cell>
          <cell r="EK1298">
            <v>1809.64</v>
          </cell>
          <cell r="EL1298">
            <v>1809.64</v>
          </cell>
          <cell r="EM1298">
            <v>1809.64</v>
          </cell>
          <cell r="EN1298">
            <v>1809.64</v>
          </cell>
          <cell r="EO1298">
            <v>1809.64</v>
          </cell>
          <cell r="EP1298">
            <v>1809.64</v>
          </cell>
          <cell r="EQ1298">
            <v>32562.36</v>
          </cell>
          <cell r="ER1298">
            <v>32562.36</v>
          </cell>
          <cell r="ES1298">
            <v>32562.36</v>
          </cell>
          <cell r="ET1298">
            <v>32562.36</v>
          </cell>
          <cell r="EU1298">
            <v>32562.36</v>
          </cell>
          <cell r="EV1298">
            <v>1440.26</v>
          </cell>
          <cell r="EW1298">
            <v>1440.26</v>
          </cell>
          <cell r="EX1298">
            <v>1440.26</v>
          </cell>
          <cell r="EY1298">
            <v>1440.26</v>
          </cell>
          <cell r="EZ1298">
            <v>1440.26</v>
          </cell>
          <cell r="FA1298">
            <v>1149.74</v>
          </cell>
          <cell r="FB1298">
            <v>1149.74</v>
          </cell>
          <cell r="FC1298">
            <v>1149.74</v>
          </cell>
          <cell r="FD1298">
            <v>1149.74</v>
          </cell>
          <cell r="FE1298">
            <v>1149.74</v>
          </cell>
          <cell r="FF1298">
            <v>1898.56</v>
          </cell>
          <cell r="FG1298">
            <v>1898.56</v>
          </cell>
          <cell r="FH1298">
            <v>1898.56</v>
          </cell>
          <cell r="FI1298">
            <v>1898.56</v>
          </cell>
          <cell r="FJ1298">
            <v>1898.56</v>
          </cell>
          <cell r="FK1298">
            <v>1898.56</v>
          </cell>
          <cell r="FL1298">
            <v>1898.56</v>
          </cell>
          <cell r="FM1298">
            <v>1898.56</v>
          </cell>
          <cell r="FN1298">
            <v>1898.56</v>
          </cell>
          <cell r="FO1298">
            <v>1898.56</v>
          </cell>
          <cell r="FP1298">
            <v>1138.2</v>
          </cell>
          <cell r="FQ1298">
            <v>1138.2</v>
          </cell>
          <cell r="FR1298">
            <v>1138.2</v>
          </cell>
          <cell r="FS1298">
            <v>1138.2</v>
          </cell>
          <cell r="FT1298">
            <v>1138.2</v>
          </cell>
          <cell r="FU1298">
            <v>1138.2</v>
          </cell>
          <cell r="FV1298">
            <v>1138.2</v>
          </cell>
          <cell r="FW1298">
            <v>1138.2</v>
          </cell>
          <cell r="FX1298">
            <v>1138.2</v>
          </cell>
          <cell r="FY1298">
            <v>1511.09</v>
          </cell>
          <cell r="FZ1298">
            <v>1511.09</v>
          </cell>
          <cell r="GA1298">
            <v>1511.09</v>
          </cell>
          <cell r="GB1298">
            <v>1511.09</v>
          </cell>
          <cell r="GC1298">
            <v>1511.09</v>
          </cell>
          <cell r="GD1298">
            <v>13430.39</v>
          </cell>
          <cell r="GE1298">
            <v>13430.39</v>
          </cell>
          <cell r="GF1298">
            <v>13430.39</v>
          </cell>
          <cell r="GG1298">
            <v>13430.39</v>
          </cell>
          <cell r="GH1298">
            <v>13430.39</v>
          </cell>
          <cell r="GI1298">
            <v>13430.39</v>
          </cell>
          <cell r="GJ1298">
            <v>13430.39</v>
          </cell>
          <cell r="GK1298">
            <v>13430.39</v>
          </cell>
          <cell r="GL1298">
            <v>1260.6400000000001</v>
          </cell>
          <cell r="GM1298">
            <v>1260.6400000000001</v>
          </cell>
          <cell r="GN1298">
            <v>1260.6400000000001</v>
          </cell>
          <cell r="GO1298">
            <v>1260.6400000000001</v>
          </cell>
          <cell r="GP1298">
            <v>1260.6400000000001</v>
          </cell>
          <cell r="GQ1298">
            <v>1902.69</v>
          </cell>
          <cell r="GR1298">
            <v>1902.69</v>
          </cell>
          <cell r="GS1298">
            <v>1902.69</v>
          </cell>
          <cell r="GT1298">
            <v>1902.69</v>
          </cell>
          <cell r="GU1298">
            <v>1902.69</v>
          </cell>
          <cell r="GV1298">
            <v>32658.04</v>
          </cell>
          <cell r="GW1298">
            <v>32658.04</v>
          </cell>
          <cell r="GX1298">
            <v>32658.04</v>
          </cell>
          <cell r="GY1298">
            <v>32658.04</v>
          </cell>
          <cell r="GZ1298">
            <v>32658.04</v>
          </cell>
          <cell r="HA1298">
            <v>0</v>
          </cell>
          <cell r="HB1298">
            <v>32658.04</v>
          </cell>
          <cell r="HC1298">
            <v>32658.04</v>
          </cell>
          <cell r="HD1298">
            <v>32658.04</v>
          </cell>
          <cell r="HE1298">
            <v>32658.04</v>
          </cell>
          <cell r="HF1298">
            <v>32658.04</v>
          </cell>
          <cell r="HG1298">
            <v>32658.04</v>
          </cell>
          <cell r="HH1298">
            <v>32658.04</v>
          </cell>
          <cell r="HI1298">
            <v>32658.04</v>
          </cell>
          <cell r="HJ1298">
            <v>32658.04</v>
          </cell>
          <cell r="HK1298">
            <v>32658.04</v>
          </cell>
          <cell r="HL1298">
            <v>1662.92</v>
          </cell>
          <cell r="HM1298">
            <v>1662.92</v>
          </cell>
          <cell r="HN1298">
            <v>1662.92</v>
          </cell>
          <cell r="HO1298">
            <v>1662.92</v>
          </cell>
          <cell r="HP1298">
            <v>1662.92</v>
          </cell>
          <cell r="HQ1298">
            <v>247.43</v>
          </cell>
          <cell r="HR1298">
            <v>247.43</v>
          </cell>
          <cell r="HS1298">
            <v>247.43</v>
          </cell>
          <cell r="HT1298">
            <v>9748.9599999999991</v>
          </cell>
          <cell r="HU1298">
            <v>9748.9599999999991</v>
          </cell>
          <cell r="HV1298">
            <v>24001.25</v>
          </cell>
          <cell r="HW1298">
            <v>24001.25</v>
          </cell>
          <cell r="HX1298">
            <v>24001.25</v>
          </cell>
          <cell r="HY1298">
            <v>33503</v>
          </cell>
          <cell r="HZ1298">
            <v>33503</v>
          </cell>
          <cell r="IA1298">
            <v>47751.67</v>
          </cell>
          <cell r="IB1298">
            <v>47751.67</v>
          </cell>
          <cell r="IC1298">
            <v>47751.67</v>
          </cell>
          <cell r="ID1298">
            <v>7242.01</v>
          </cell>
          <cell r="IE1298">
            <v>7242.01</v>
          </cell>
          <cell r="IF1298">
            <v>21467.97</v>
          </cell>
          <cell r="IG1298">
            <v>21467.97</v>
          </cell>
          <cell r="IH1298">
            <v>21467.97</v>
          </cell>
          <cell r="II1298">
            <v>4483.72</v>
          </cell>
          <cell r="IJ1298">
            <v>4483.72</v>
          </cell>
          <cell r="IK1298">
            <v>18713.54</v>
          </cell>
          <cell r="IL1298">
            <v>18713.54</v>
          </cell>
          <cell r="IM1298">
            <v>18713.54</v>
          </cell>
          <cell r="IN1298">
            <v>28202.01</v>
          </cell>
          <cell r="IO1298">
            <v>28222.01</v>
          </cell>
          <cell r="IP1298">
            <v>42455.17</v>
          </cell>
          <cell r="IQ1298">
            <v>42455.17</v>
          </cell>
          <cell r="IR1298">
            <v>42455.17</v>
          </cell>
          <cell r="IS1298">
            <v>1971.75</v>
          </cell>
          <cell r="IT1298">
            <v>1971.75</v>
          </cell>
          <cell r="IU1298">
            <v>1779.01</v>
          </cell>
          <cell r="IV1298">
            <v>1779.01</v>
          </cell>
        </row>
        <row r="1299">
          <cell r="A1299" t="str">
            <v>-   Current Account - Foreign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  <cell r="FT1299">
            <v>0</v>
          </cell>
          <cell r="FU1299">
            <v>0</v>
          </cell>
          <cell r="FV1299">
            <v>0</v>
          </cell>
          <cell r="FW1299">
            <v>0</v>
          </cell>
          <cell r="FX1299">
            <v>0</v>
          </cell>
          <cell r="FY1299">
            <v>0</v>
          </cell>
          <cell r="FZ1299">
            <v>0</v>
          </cell>
          <cell r="GA1299">
            <v>0</v>
          </cell>
          <cell r="GB1299">
            <v>0</v>
          </cell>
          <cell r="GC1299">
            <v>0</v>
          </cell>
          <cell r="GD1299">
            <v>0</v>
          </cell>
          <cell r="GE1299">
            <v>0</v>
          </cell>
          <cell r="GF1299">
            <v>0</v>
          </cell>
          <cell r="GG1299">
            <v>0</v>
          </cell>
          <cell r="GH1299">
            <v>0</v>
          </cell>
          <cell r="GI1299">
            <v>0</v>
          </cell>
          <cell r="GJ1299">
            <v>0</v>
          </cell>
          <cell r="GK1299">
            <v>0</v>
          </cell>
          <cell r="GL1299">
            <v>0</v>
          </cell>
          <cell r="GM1299">
            <v>0</v>
          </cell>
          <cell r="GN1299">
            <v>0</v>
          </cell>
          <cell r="GO1299">
            <v>0</v>
          </cell>
          <cell r="GP1299">
            <v>0</v>
          </cell>
          <cell r="GQ1299">
            <v>0</v>
          </cell>
          <cell r="GR1299">
            <v>0</v>
          </cell>
          <cell r="GS1299">
            <v>0</v>
          </cell>
          <cell r="GT1299">
            <v>0</v>
          </cell>
          <cell r="GU1299">
            <v>0</v>
          </cell>
          <cell r="GV1299">
            <v>0</v>
          </cell>
          <cell r="GW1299">
            <v>0</v>
          </cell>
          <cell r="GX1299">
            <v>0</v>
          </cell>
          <cell r="GY1299">
            <v>0</v>
          </cell>
          <cell r="GZ1299">
            <v>0</v>
          </cell>
          <cell r="HA1299">
            <v>0</v>
          </cell>
          <cell r="HB1299">
            <v>0</v>
          </cell>
          <cell r="HC1299">
            <v>0</v>
          </cell>
          <cell r="HD1299">
            <v>0</v>
          </cell>
          <cell r="HE1299">
            <v>0</v>
          </cell>
          <cell r="HF1299">
            <v>0</v>
          </cell>
          <cell r="HG1299">
            <v>0</v>
          </cell>
          <cell r="HH1299">
            <v>0</v>
          </cell>
          <cell r="HI1299">
            <v>0</v>
          </cell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0</v>
          </cell>
          <cell r="HT1299">
            <v>0</v>
          </cell>
          <cell r="HU1299">
            <v>0</v>
          </cell>
          <cell r="HV1299">
            <v>0</v>
          </cell>
          <cell r="HW1299">
            <v>0</v>
          </cell>
          <cell r="HX1299">
            <v>0</v>
          </cell>
          <cell r="HY1299">
            <v>0</v>
          </cell>
          <cell r="HZ1299">
            <v>0</v>
          </cell>
          <cell r="IA1299">
            <v>0</v>
          </cell>
          <cell r="IB1299">
            <v>0</v>
          </cell>
          <cell r="IC1299">
            <v>0</v>
          </cell>
          <cell r="ID1299">
            <v>0</v>
          </cell>
          <cell r="IE1299">
            <v>0</v>
          </cell>
          <cell r="IF1299">
            <v>0</v>
          </cell>
          <cell r="IG1299">
            <v>0</v>
          </cell>
          <cell r="IH1299">
            <v>0</v>
          </cell>
          <cell r="II1299">
            <v>0</v>
          </cell>
          <cell r="IJ1299">
            <v>0</v>
          </cell>
          <cell r="IK1299">
            <v>0</v>
          </cell>
          <cell r="IL1299">
            <v>0</v>
          </cell>
          <cell r="IM1299">
            <v>0</v>
          </cell>
          <cell r="IN1299">
            <v>0</v>
          </cell>
          <cell r="IO1299">
            <v>0</v>
          </cell>
          <cell r="IP1299">
            <v>0</v>
          </cell>
          <cell r="IQ1299">
            <v>0</v>
          </cell>
          <cell r="IR1299">
            <v>0</v>
          </cell>
          <cell r="IS1299">
            <v>0</v>
          </cell>
          <cell r="IT1299">
            <v>0</v>
          </cell>
          <cell r="IU1299">
            <v>0</v>
          </cell>
          <cell r="IV1299">
            <v>0</v>
          </cell>
        </row>
        <row r="1300">
          <cell r="A1300" t="str">
            <v>-   Deposits With Financial Inst.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167395.57999999999</v>
          </cell>
          <cell r="BC1300">
            <v>167395.57999999999</v>
          </cell>
          <cell r="BD1300">
            <v>167395.57999999999</v>
          </cell>
          <cell r="BE1300">
            <v>167395.57999999999</v>
          </cell>
          <cell r="BF1300">
            <v>167395.57999999999</v>
          </cell>
          <cell r="BG1300">
            <v>315277.67</v>
          </cell>
          <cell r="BH1300">
            <v>315277.67</v>
          </cell>
          <cell r="BI1300">
            <v>315277.67</v>
          </cell>
          <cell r="BJ1300">
            <v>315277.67</v>
          </cell>
          <cell r="BK1300">
            <v>315277.67</v>
          </cell>
          <cell r="BL1300">
            <v>386133.26</v>
          </cell>
          <cell r="BM1300">
            <v>386133.26</v>
          </cell>
          <cell r="BN1300">
            <v>386133.26</v>
          </cell>
          <cell r="BO1300">
            <v>386133.26</v>
          </cell>
          <cell r="BP1300">
            <v>386133.26</v>
          </cell>
          <cell r="BQ1300">
            <v>420022.21</v>
          </cell>
          <cell r="BR1300">
            <v>420022.21</v>
          </cell>
          <cell r="BS1300">
            <v>420022.21</v>
          </cell>
          <cell r="BT1300">
            <v>420000</v>
          </cell>
          <cell r="BU1300">
            <v>0</v>
          </cell>
          <cell r="BV1300">
            <v>612448.61</v>
          </cell>
          <cell r="BW1300">
            <v>612448.61</v>
          </cell>
          <cell r="BX1300">
            <v>612448.61</v>
          </cell>
          <cell r="BY1300">
            <v>612448.61</v>
          </cell>
          <cell r="BZ1300">
            <v>612448.61</v>
          </cell>
          <cell r="CA1300">
            <v>662211.12</v>
          </cell>
          <cell r="CB1300">
            <v>662211.12</v>
          </cell>
          <cell r="CC1300">
            <v>662211.12</v>
          </cell>
          <cell r="CD1300">
            <v>662211.12</v>
          </cell>
          <cell r="CE1300">
            <v>662211.12</v>
          </cell>
          <cell r="CF1300">
            <v>776932.49</v>
          </cell>
          <cell r="CG1300">
            <v>776932.49</v>
          </cell>
          <cell r="CH1300">
            <v>776932.49</v>
          </cell>
          <cell r="CI1300">
            <v>776932.49</v>
          </cell>
          <cell r="CJ1300">
            <v>1113430.68</v>
          </cell>
          <cell r="CK1300">
            <v>1113430.68</v>
          </cell>
          <cell r="CL1300">
            <v>1113430.68</v>
          </cell>
          <cell r="CM1300">
            <v>1113430.68</v>
          </cell>
          <cell r="CN1300">
            <v>1113430.68</v>
          </cell>
          <cell r="CO1300">
            <v>1113430.68</v>
          </cell>
          <cell r="CP1300">
            <v>1747643.04</v>
          </cell>
          <cell r="CQ1300">
            <v>1747643.04</v>
          </cell>
          <cell r="CR1300">
            <v>1747643.04</v>
          </cell>
          <cell r="CS1300">
            <v>1747643.04</v>
          </cell>
          <cell r="CT1300">
            <v>1747643.04</v>
          </cell>
          <cell r="CU1300">
            <v>1796833.23</v>
          </cell>
          <cell r="CV1300">
            <v>1796833.23</v>
          </cell>
          <cell r="CW1300">
            <v>1796833.23</v>
          </cell>
          <cell r="CX1300">
            <v>1796833.23</v>
          </cell>
          <cell r="CY1300">
            <v>1796833.23</v>
          </cell>
          <cell r="CZ1300">
            <v>1887104.24</v>
          </cell>
          <cell r="DA1300">
            <v>1887104.24</v>
          </cell>
          <cell r="DB1300">
            <v>1887104.24</v>
          </cell>
          <cell r="DC1300">
            <v>2104320.4700000002</v>
          </cell>
          <cell r="DD1300">
            <v>2104320.4700000002</v>
          </cell>
          <cell r="DE1300">
            <v>2104320.4700000002</v>
          </cell>
          <cell r="DF1300">
            <v>2104320.4700000002</v>
          </cell>
          <cell r="DG1300">
            <v>2104320.4700000002</v>
          </cell>
          <cell r="DH1300">
            <v>2104320.4700000002</v>
          </cell>
          <cell r="DI1300">
            <v>2104320.4700000002</v>
          </cell>
          <cell r="DJ1300">
            <v>2245932.8199999998</v>
          </cell>
          <cell r="DK1300">
            <v>2245932.8199999998</v>
          </cell>
          <cell r="DL1300">
            <v>2244752.02</v>
          </cell>
          <cell r="DM1300">
            <v>2244752.02</v>
          </cell>
          <cell r="DN1300">
            <v>2244752.02</v>
          </cell>
          <cell r="DO1300">
            <v>2244752.02</v>
          </cell>
          <cell r="DP1300">
            <v>2641524.0499999998</v>
          </cell>
          <cell r="DQ1300">
            <v>2640135.27</v>
          </cell>
          <cell r="DR1300">
            <v>2640135.27</v>
          </cell>
          <cell r="DS1300">
            <v>2640135.27</v>
          </cell>
          <cell r="DT1300">
            <v>2640135.27</v>
          </cell>
          <cell r="DU1300">
            <v>2639907.44</v>
          </cell>
          <cell r="DV1300">
            <v>2639679.63</v>
          </cell>
          <cell r="DW1300">
            <v>2638530.2400000002</v>
          </cell>
          <cell r="DX1300">
            <v>2638530.2400000002</v>
          </cell>
          <cell r="DY1300">
            <v>2638302.5499999998</v>
          </cell>
          <cell r="DZ1300">
            <v>2636915.46</v>
          </cell>
          <cell r="EA1300">
            <v>2636915.46</v>
          </cell>
          <cell r="EB1300">
            <v>2636687.91</v>
          </cell>
          <cell r="EC1300">
            <v>2928890.45</v>
          </cell>
          <cell r="ED1300">
            <v>2928890.45</v>
          </cell>
          <cell r="EE1300">
            <v>2928890.45</v>
          </cell>
          <cell r="EF1300">
            <v>2928890.45</v>
          </cell>
          <cell r="EG1300">
            <v>2928890.45</v>
          </cell>
          <cell r="EH1300">
            <v>2927094.1</v>
          </cell>
          <cell r="EI1300">
            <v>2927094.1</v>
          </cell>
          <cell r="EJ1300">
            <v>2927094.1</v>
          </cell>
          <cell r="EK1300">
            <v>2927094.1</v>
          </cell>
          <cell r="EL1300">
            <v>2927094.1</v>
          </cell>
          <cell r="EM1300">
            <v>2925298.85</v>
          </cell>
          <cell r="EN1300">
            <v>2925298.85</v>
          </cell>
          <cell r="EO1300">
            <v>2925298.85</v>
          </cell>
          <cell r="EP1300">
            <v>2925298.85</v>
          </cell>
          <cell r="EQ1300">
            <v>3095428.87</v>
          </cell>
          <cell r="ER1300">
            <v>3095428.87</v>
          </cell>
          <cell r="ES1300">
            <v>3095428.87</v>
          </cell>
          <cell r="ET1300">
            <v>3095428.87</v>
          </cell>
          <cell r="EU1300">
            <v>3095428.87</v>
          </cell>
          <cell r="EV1300">
            <v>3143379.21</v>
          </cell>
          <cell r="EW1300">
            <v>3143379.21</v>
          </cell>
          <cell r="EX1300">
            <v>3143379.21</v>
          </cell>
          <cell r="EY1300">
            <v>3143379.21</v>
          </cell>
          <cell r="EZ1300">
            <v>3143379.21</v>
          </cell>
          <cell r="FA1300">
            <v>3247261.82</v>
          </cell>
          <cell r="FB1300">
            <v>3247261.82</v>
          </cell>
          <cell r="FC1300">
            <v>3247261.82</v>
          </cell>
          <cell r="FD1300">
            <v>3247261.82</v>
          </cell>
          <cell r="FE1300">
            <v>3247261.82</v>
          </cell>
          <cell r="FF1300">
            <v>3586922.95</v>
          </cell>
          <cell r="FG1300">
            <v>3586922.95</v>
          </cell>
          <cell r="FH1300">
            <v>3586922.95</v>
          </cell>
          <cell r="FI1300">
            <v>3586922.95</v>
          </cell>
          <cell r="FJ1300">
            <v>3586922.95</v>
          </cell>
          <cell r="FK1300">
            <v>3584919.32</v>
          </cell>
          <cell r="FL1300">
            <v>3584919.32</v>
          </cell>
          <cell r="FM1300">
            <v>3584919.32</v>
          </cell>
          <cell r="FN1300">
            <v>3584919.32</v>
          </cell>
          <cell r="FO1300">
            <v>3584590.32</v>
          </cell>
          <cell r="FP1300">
            <v>4181866.95</v>
          </cell>
          <cell r="FQ1300">
            <v>4181866.95</v>
          </cell>
          <cell r="FR1300">
            <v>4181866.95</v>
          </cell>
          <cell r="FS1300">
            <v>4181866.95</v>
          </cell>
          <cell r="FT1300">
            <v>4179530.99</v>
          </cell>
          <cell r="FU1300">
            <v>4179530.99</v>
          </cell>
          <cell r="FV1300">
            <v>4179530.99</v>
          </cell>
          <cell r="FW1300">
            <v>4179530.99</v>
          </cell>
          <cell r="FX1300">
            <v>4179143.99</v>
          </cell>
          <cell r="FY1300">
            <v>4371524.7300000004</v>
          </cell>
          <cell r="FZ1300">
            <v>4371524.7300000004</v>
          </cell>
          <cell r="GA1300">
            <v>4371123.54</v>
          </cell>
          <cell r="GB1300">
            <v>4370722.3899999997</v>
          </cell>
          <cell r="GC1300">
            <v>4370321.28</v>
          </cell>
          <cell r="GD1300">
            <v>4428914.79</v>
          </cell>
          <cell r="GE1300">
            <v>4424756.7300000004</v>
          </cell>
          <cell r="GF1300">
            <v>4424756.7300000004</v>
          </cell>
          <cell r="GG1300">
            <v>4424756.7300000004</v>
          </cell>
          <cell r="GH1300">
            <v>4424756.7300000004</v>
          </cell>
          <cell r="GI1300">
            <v>4424350.66</v>
          </cell>
          <cell r="GJ1300">
            <v>4423944.63</v>
          </cell>
          <cell r="GK1300">
            <v>4423538.63</v>
          </cell>
          <cell r="GL1300">
            <v>4473128.08</v>
          </cell>
          <cell r="GM1300">
            <v>4471896.78</v>
          </cell>
          <cell r="GN1300">
            <v>4471486.38</v>
          </cell>
          <cell r="GO1300">
            <v>4471076.0199999996</v>
          </cell>
          <cell r="GP1300">
            <v>4470665.7</v>
          </cell>
          <cell r="GQ1300">
            <v>4763228.53</v>
          </cell>
          <cell r="GR1300">
            <v>4761917.37</v>
          </cell>
          <cell r="GS1300">
            <v>4761480.3600000003</v>
          </cell>
          <cell r="GT1300">
            <v>4761043.3899999997</v>
          </cell>
          <cell r="GU1300">
            <v>4760606.46</v>
          </cell>
          <cell r="GV1300">
            <v>5103138.09</v>
          </cell>
          <cell r="GW1300">
            <v>5101733.37</v>
          </cell>
          <cell r="GX1300">
            <v>5101265.17</v>
          </cell>
          <cell r="GY1300">
            <v>5100797.01</v>
          </cell>
          <cell r="GZ1300">
            <v>5100328.9000000004</v>
          </cell>
          <cell r="HA1300">
            <v>0</v>
          </cell>
          <cell r="HB1300">
            <v>5098457.1399999997</v>
          </cell>
          <cell r="HC1300">
            <v>5098457.1399999997</v>
          </cell>
          <cell r="HD1300">
            <v>5097989.24</v>
          </cell>
          <cell r="HE1300">
            <v>5097521.3899999997</v>
          </cell>
          <cell r="HF1300">
            <v>5097053.58</v>
          </cell>
          <cell r="HG1300">
            <v>5096585.8099999996</v>
          </cell>
          <cell r="HH1300">
            <v>5095182.8899999997</v>
          </cell>
          <cell r="HI1300">
            <v>5094715.29</v>
          </cell>
          <cell r="HJ1300">
            <v>5094247.74</v>
          </cell>
          <cell r="HK1300">
            <v>5093780.2300000004</v>
          </cell>
          <cell r="HL1300">
            <v>5143308.17</v>
          </cell>
          <cell r="HM1300">
            <v>5141892.3899999997</v>
          </cell>
          <cell r="HN1300">
            <v>5141420.51</v>
          </cell>
          <cell r="HO1300">
            <v>5140948.67</v>
          </cell>
          <cell r="HP1300">
            <v>5140476.87</v>
          </cell>
          <cell r="HQ1300">
            <v>5202999.33</v>
          </cell>
          <cell r="HR1300">
            <v>5201567.12</v>
          </cell>
          <cell r="HS1300">
            <v>5201089.76</v>
          </cell>
          <cell r="HT1300">
            <v>5200612.4400000004</v>
          </cell>
          <cell r="HU1300">
            <v>5200135.17</v>
          </cell>
          <cell r="HV1300">
            <v>5199657.9400000004</v>
          </cell>
          <cell r="HW1300">
            <v>5198226.6500000004</v>
          </cell>
          <cell r="HX1300">
            <v>5197749.5999999996</v>
          </cell>
          <cell r="HY1300">
            <v>5197272.59</v>
          </cell>
          <cell r="HZ1300">
            <v>5196795.62</v>
          </cell>
          <cell r="IA1300">
            <v>5196318.7</v>
          </cell>
          <cell r="IB1300">
            <v>5194888.33</v>
          </cell>
          <cell r="IC1300">
            <v>5194411.58</v>
          </cell>
          <cell r="ID1300">
            <v>5243930.29</v>
          </cell>
          <cell r="IE1300">
            <v>5243449.04</v>
          </cell>
          <cell r="IF1300">
            <v>5242967.84</v>
          </cell>
          <cell r="IG1300">
            <v>5241524.63</v>
          </cell>
          <cell r="IH1300">
            <v>5241043.5999999996</v>
          </cell>
          <cell r="II1300">
            <v>5290558.03</v>
          </cell>
          <cell r="IJ1300">
            <v>5290072.5</v>
          </cell>
          <cell r="IK1300">
            <v>5289587.0199999996</v>
          </cell>
          <cell r="IL1300">
            <v>5288130.97</v>
          </cell>
          <cell r="IM1300">
            <v>5287645.67</v>
          </cell>
          <cell r="IN1300">
            <v>5287160.41</v>
          </cell>
          <cell r="IO1300">
            <v>5286675.1900000004</v>
          </cell>
          <cell r="IP1300">
            <v>5286190.0199999996</v>
          </cell>
          <cell r="IQ1300">
            <v>5284734.91</v>
          </cell>
          <cell r="IR1300">
            <v>5284249.92</v>
          </cell>
          <cell r="IS1300">
            <v>5333760.38</v>
          </cell>
          <cell r="IT1300">
            <v>5333270.8899999997</v>
          </cell>
          <cell r="IU1300">
            <v>5460769.7000000002</v>
          </cell>
          <cell r="IV1300">
            <v>5459266.5300000003</v>
          </cell>
        </row>
        <row r="1301">
          <cell r="A1301" t="str">
            <v>-   Deposits With Financial Inst. - Foreign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  <cell r="FT1301">
            <v>0</v>
          </cell>
          <cell r="FU1301">
            <v>0</v>
          </cell>
          <cell r="FV1301">
            <v>0</v>
          </cell>
          <cell r="FW1301">
            <v>0</v>
          </cell>
          <cell r="FX1301">
            <v>0</v>
          </cell>
          <cell r="FY1301">
            <v>0</v>
          </cell>
          <cell r="FZ1301">
            <v>0</v>
          </cell>
          <cell r="GA1301">
            <v>0</v>
          </cell>
          <cell r="GB1301">
            <v>0</v>
          </cell>
          <cell r="GC1301">
            <v>0</v>
          </cell>
          <cell r="GD1301">
            <v>0</v>
          </cell>
          <cell r="GE1301">
            <v>0</v>
          </cell>
          <cell r="GF1301">
            <v>0</v>
          </cell>
          <cell r="GG1301">
            <v>0</v>
          </cell>
          <cell r="GH1301">
            <v>0</v>
          </cell>
          <cell r="GI1301">
            <v>0</v>
          </cell>
          <cell r="GJ1301">
            <v>0</v>
          </cell>
          <cell r="GK1301">
            <v>0</v>
          </cell>
          <cell r="GL1301">
            <v>0</v>
          </cell>
          <cell r="GM1301">
            <v>0</v>
          </cell>
          <cell r="GN1301">
            <v>0</v>
          </cell>
          <cell r="GO1301">
            <v>0</v>
          </cell>
          <cell r="GP1301">
            <v>0</v>
          </cell>
          <cell r="GQ1301">
            <v>0</v>
          </cell>
          <cell r="GR1301">
            <v>0</v>
          </cell>
          <cell r="GS1301">
            <v>0</v>
          </cell>
          <cell r="GT1301">
            <v>0</v>
          </cell>
          <cell r="GU1301">
            <v>0</v>
          </cell>
          <cell r="GV1301">
            <v>0</v>
          </cell>
          <cell r="GW1301">
            <v>0</v>
          </cell>
          <cell r="GX1301">
            <v>0</v>
          </cell>
          <cell r="GY1301">
            <v>0</v>
          </cell>
          <cell r="GZ1301">
            <v>0</v>
          </cell>
          <cell r="HA1301">
            <v>0</v>
          </cell>
          <cell r="HB1301">
            <v>0</v>
          </cell>
          <cell r="HC1301">
            <v>0</v>
          </cell>
          <cell r="HD1301">
            <v>0</v>
          </cell>
          <cell r="HE1301">
            <v>0</v>
          </cell>
          <cell r="HF1301">
            <v>0</v>
          </cell>
          <cell r="HG1301">
            <v>0</v>
          </cell>
          <cell r="HH1301">
            <v>0</v>
          </cell>
          <cell r="HI1301">
            <v>0</v>
          </cell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0</v>
          </cell>
          <cell r="HT1301">
            <v>0</v>
          </cell>
          <cell r="HU1301">
            <v>0</v>
          </cell>
          <cell r="HV1301">
            <v>0</v>
          </cell>
          <cell r="HW1301">
            <v>0</v>
          </cell>
          <cell r="HX1301">
            <v>0</v>
          </cell>
          <cell r="HY1301">
            <v>0</v>
          </cell>
          <cell r="HZ1301">
            <v>0</v>
          </cell>
          <cell r="IA1301">
            <v>0</v>
          </cell>
          <cell r="IB1301">
            <v>0</v>
          </cell>
          <cell r="IC1301">
            <v>0</v>
          </cell>
          <cell r="ID1301">
            <v>0</v>
          </cell>
          <cell r="IE1301">
            <v>0</v>
          </cell>
          <cell r="IF1301">
            <v>0</v>
          </cell>
          <cell r="IG1301">
            <v>0</v>
          </cell>
          <cell r="IH1301">
            <v>0</v>
          </cell>
          <cell r="II1301">
            <v>0</v>
          </cell>
          <cell r="IJ1301">
            <v>0</v>
          </cell>
          <cell r="IK1301">
            <v>0</v>
          </cell>
          <cell r="IL1301">
            <v>0</v>
          </cell>
          <cell r="IM1301">
            <v>0</v>
          </cell>
          <cell r="IN1301">
            <v>0</v>
          </cell>
          <cell r="IO1301">
            <v>0</v>
          </cell>
          <cell r="IP1301">
            <v>0</v>
          </cell>
          <cell r="IQ1301">
            <v>0</v>
          </cell>
          <cell r="IR1301">
            <v>0</v>
          </cell>
          <cell r="IS1301">
            <v>0</v>
          </cell>
          <cell r="IT1301">
            <v>0</v>
          </cell>
          <cell r="IU1301">
            <v>0</v>
          </cell>
          <cell r="IV1301">
            <v>0</v>
          </cell>
        </row>
        <row r="1302">
          <cell r="A1302">
            <v>53971526.640000001</v>
          </cell>
          <cell r="C1302">
            <v>0</v>
          </cell>
          <cell r="D1302">
            <v>1.5E-3</v>
          </cell>
          <cell r="E1302">
            <v>0</v>
          </cell>
          <cell r="F1302">
            <v>1.5E-3</v>
          </cell>
          <cell r="G1302">
            <v>0</v>
          </cell>
          <cell r="H1302">
            <v>1.5E-3</v>
          </cell>
          <cell r="I1302">
            <v>0</v>
          </cell>
          <cell r="J1302">
            <v>1.5E-3</v>
          </cell>
          <cell r="K1302">
            <v>0</v>
          </cell>
          <cell r="L1302">
            <v>1.5E-3</v>
          </cell>
          <cell r="M1302">
            <v>0</v>
          </cell>
          <cell r="N1302">
            <v>1.5E-3</v>
          </cell>
          <cell r="O1302">
            <v>0</v>
          </cell>
          <cell r="P1302">
            <v>1.5E-3</v>
          </cell>
          <cell r="Q1302">
            <v>0</v>
          </cell>
          <cell r="R1302">
            <v>1.5E-3</v>
          </cell>
          <cell r="S1302">
            <v>0</v>
          </cell>
          <cell r="T1302">
            <v>1.5E-3</v>
          </cell>
          <cell r="U1302">
            <v>0</v>
          </cell>
          <cell r="V1302">
            <v>1.5E-3</v>
          </cell>
          <cell r="W1302">
            <v>0</v>
          </cell>
          <cell r="X1302">
            <v>1.5E-3</v>
          </cell>
          <cell r="Y1302">
            <v>0</v>
          </cell>
          <cell r="Z1302">
            <v>0</v>
          </cell>
          <cell r="AA1302">
            <v>1.5E-3</v>
          </cell>
          <cell r="AB1302">
            <v>0</v>
          </cell>
          <cell r="AC1302">
            <v>1.5E-3</v>
          </cell>
          <cell r="AD1302">
            <v>0</v>
          </cell>
          <cell r="AE1302">
            <v>1.5E-3</v>
          </cell>
          <cell r="AF1302">
            <v>0</v>
          </cell>
          <cell r="AG1302">
            <v>1.5E-3</v>
          </cell>
          <cell r="AH1302">
            <v>0</v>
          </cell>
          <cell r="AI1302">
            <v>1.5E-3</v>
          </cell>
          <cell r="AJ1302">
            <v>0</v>
          </cell>
          <cell r="AK1302">
            <v>1.5E-3</v>
          </cell>
          <cell r="AL1302">
            <v>0</v>
          </cell>
          <cell r="AM1302">
            <v>1.5E-3</v>
          </cell>
          <cell r="AN1302">
            <v>0</v>
          </cell>
          <cell r="AO1302">
            <v>1.5E-3</v>
          </cell>
          <cell r="AP1302">
            <v>0</v>
          </cell>
          <cell r="AQ1302">
            <v>1.5E-3</v>
          </cell>
          <cell r="AR1302">
            <v>0</v>
          </cell>
          <cell r="AS1302">
            <v>1.5E-3</v>
          </cell>
          <cell r="AT1302">
            <v>0</v>
          </cell>
          <cell r="AU1302">
            <v>1.5E-3</v>
          </cell>
          <cell r="AV1302">
            <v>0</v>
          </cell>
          <cell r="AW1302">
            <v>1.5E-3</v>
          </cell>
          <cell r="AX1302">
            <v>0</v>
          </cell>
          <cell r="AY1302">
            <v>1.5E-3</v>
          </cell>
          <cell r="AZ1302">
            <v>0</v>
          </cell>
          <cell r="BA1302">
            <v>1.5E-3</v>
          </cell>
          <cell r="BB1302">
            <v>0</v>
          </cell>
          <cell r="BC1302">
            <v>0.14580000000000001</v>
          </cell>
          <cell r="BD1302">
            <v>0</v>
          </cell>
          <cell r="BE1302">
            <v>0.14580000000000001</v>
          </cell>
          <cell r="BF1302">
            <v>-148139.97</v>
          </cell>
          <cell r="BG1302">
            <v>0.14580000000000001</v>
          </cell>
          <cell r="BH1302">
            <v>0</v>
          </cell>
          <cell r="BI1302">
            <v>0.2737</v>
          </cell>
          <cell r="BJ1302">
            <v>0</v>
          </cell>
          <cell r="BK1302">
            <v>0.27279999999999999</v>
          </cell>
          <cell r="BL1302">
            <v>0</v>
          </cell>
          <cell r="BM1302">
            <v>0.33429999999999999</v>
          </cell>
          <cell r="BN1302">
            <v>0</v>
          </cell>
          <cell r="BO1302">
            <v>0.33389999999999997</v>
          </cell>
          <cell r="BP1302">
            <v>0</v>
          </cell>
          <cell r="BQ1302">
            <v>0</v>
          </cell>
          <cell r="BR1302">
            <v>0.36630000000000001</v>
          </cell>
          <cell r="BS1302">
            <v>22.21</v>
          </cell>
          <cell r="BT1302">
            <v>0.36630000000000001</v>
          </cell>
          <cell r="BU1302">
            <v>-215088.15</v>
          </cell>
          <cell r="BV1302">
            <v>0.36630000000000001</v>
          </cell>
          <cell r="BW1302">
            <v>0</v>
          </cell>
          <cell r="BX1302">
            <v>0.55159999999999998</v>
          </cell>
          <cell r="BY1302">
            <v>0</v>
          </cell>
          <cell r="BZ1302">
            <v>0.55069999999999997</v>
          </cell>
          <cell r="CA1302">
            <v>0</v>
          </cell>
          <cell r="CB1302">
            <v>0.57079999999999997</v>
          </cell>
          <cell r="CC1302">
            <v>0</v>
          </cell>
          <cell r="CD1302">
            <v>0.57089999999999996</v>
          </cell>
          <cell r="CE1302">
            <v>-114288.61</v>
          </cell>
          <cell r="CF1302">
            <v>0.57110000000000005</v>
          </cell>
          <cell r="CG1302">
            <v>0</v>
          </cell>
          <cell r="CH1302">
            <v>0.66949999999999998</v>
          </cell>
          <cell r="CI1302">
            <v>-338438.58</v>
          </cell>
          <cell r="CJ1302">
            <v>0.66959999999999997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.96009999999999995</v>
          </cell>
          <cell r="CP1302">
            <v>0</v>
          </cell>
          <cell r="CQ1302">
            <v>1.5119</v>
          </cell>
          <cell r="CR1302">
            <v>0</v>
          </cell>
          <cell r="CS1302">
            <v>1.5116000000000001</v>
          </cell>
          <cell r="CT1302">
            <v>-37068.559999999998</v>
          </cell>
          <cell r="CU1302">
            <v>1.5118</v>
          </cell>
          <cell r="CV1302">
            <v>0</v>
          </cell>
          <cell r="CW1302">
            <v>1.5378000000000001</v>
          </cell>
          <cell r="CX1302">
            <v>0</v>
          </cell>
          <cell r="CY1302">
            <v>1.5361</v>
          </cell>
          <cell r="CZ1302">
            <v>0</v>
          </cell>
          <cell r="DA1302">
            <v>1.6133999999999999</v>
          </cell>
          <cell r="DB1302">
            <v>-217539.81</v>
          </cell>
          <cell r="DC1302">
            <v>1.6133999999999999</v>
          </cell>
          <cell r="DD1302">
            <v>0</v>
          </cell>
          <cell r="DE1302">
            <v>1.7987</v>
          </cell>
          <cell r="DF1302">
            <v>0</v>
          </cell>
          <cell r="DG1302">
            <v>1.798</v>
          </cell>
          <cell r="DH1302">
            <v>0</v>
          </cell>
          <cell r="DI1302">
            <v>1.7988</v>
          </cell>
          <cell r="DJ1302">
            <v>0</v>
          </cell>
          <cell r="DK1302">
            <v>1.9181999999999999</v>
          </cell>
          <cell r="DL1302">
            <v>0</v>
          </cell>
          <cell r="DM1302">
            <v>1.9177999999999999</v>
          </cell>
          <cell r="DN1302">
            <v>0</v>
          </cell>
          <cell r="DO1302">
            <v>1.9179999999999999</v>
          </cell>
          <cell r="DP1302">
            <v>1388.78</v>
          </cell>
          <cell r="DQ1302">
            <v>2.2542</v>
          </cell>
          <cell r="DR1302">
            <v>0</v>
          </cell>
          <cell r="DS1302">
            <v>2.2536999999999998</v>
          </cell>
          <cell r="DT1302">
            <v>227.83</v>
          </cell>
          <cell r="DU1302">
            <v>2.2538</v>
          </cell>
          <cell r="DV1302">
            <v>1149.3900000000001</v>
          </cell>
          <cell r="DW1302">
            <v>2.2524000000000002</v>
          </cell>
          <cell r="DX1302">
            <v>0</v>
          </cell>
          <cell r="DY1302">
            <v>2.2504</v>
          </cell>
          <cell r="DZ1302">
            <v>0</v>
          </cell>
          <cell r="EA1302">
            <v>2.2484999999999999</v>
          </cell>
          <cell r="EB1302">
            <v>-292910.90999999997</v>
          </cell>
          <cell r="EC1302">
            <v>2.2479</v>
          </cell>
          <cell r="ED1302">
            <v>0</v>
          </cell>
          <cell r="EE1302">
            <v>2.4971000000000001</v>
          </cell>
          <cell r="EF1302">
            <v>0</v>
          </cell>
          <cell r="EG1302">
            <v>2.4931000000000001</v>
          </cell>
          <cell r="EH1302">
            <v>0</v>
          </cell>
          <cell r="EI1302">
            <v>2.4921000000000002</v>
          </cell>
          <cell r="EJ1302">
            <v>0</v>
          </cell>
          <cell r="EK1302">
            <v>2.4923999999999999</v>
          </cell>
          <cell r="EL1302">
            <v>1795.25</v>
          </cell>
          <cell r="EM1302">
            <v>2.4929999999999999</v>
          </cell>
          <cell r="EN1302">
            <v>0</v>
          </cell>
          <cell r="EO1302">
            <v>2.4918</v>
          </cell>
          <cell r="EP1302">
            <v>-200882.74</v>
          </cell>
          <cell r="EQ1302">
            <v>2.4921000000000002</v>
          </cell>
          <cell r="ER1302">
            <v>0</v>
          </cell>
          <cell r="ES1302">
            <v>2.6637</v>
          </cell>
          <cell r="ET1302">
            <v>0</v>
          </cell>
          <cell r="EU1302">
            <v>2.6629999999999998</v>
          </cell>
          <cell r="EV1302">
            <v>0</v>
          </cell>
          <cell r="EW1302">
            <v>2.6762999999999999</v>
          </cell>
          <cell r="EX1302">
            <v>0</v>
          </cell>
          <cell r="EY1302">
            <v>2.6755</v>
          </cell>
          <cell r="EZ1302">
            <v>-103592.09</v>
          </cell>
          <cell r="FA1302">
            <v>2.6758000000000002</v>
          </cell>
          <cell r="FB1302">
            <v>0</v>
          </cell>
          <cell r="FC1302">
            <v>2.7648999999999999</v>
          </cell>
          <cell r="FD1302">
            <v>0</v>
          </cell>
          <cell r="FE1302">
            <v>2.7646999999999999</v>
          </cell>
          <cell r="FF1302">
            <v>0</v>
          </cell>
          <cell r="FG1302">
            <v>3.0539000000000001</v>
          </cell>
          <cell r="FH1302">
            <v>0</v>
          </cell>
          <cell r="FI1302">
            <v>3.0512000000000001</v>
          </cell>
          <cell r="FJ1302">
            <v>2003.63</v>
          </cell>
          <cell r="FK1302">
            <v>3.0514999999999999</v>
          </cell>
          <cell r="FL1302">
            <v>0</v>
          </cell>
          <cell r="FM1302">
            <v>3.0476999999999999</v>
          </cell>
          <cell r="FN1302">
            <v>329</v>
          </cell>
          <cell r="FO1302">
            <v>3.0476999999999999</v>
          </cell>
          <cell r="FP1302">
            <v>0</v>
          </cell>
          <cell r="FQ1302">
            <v>3.5537999999999998</v>
          </cell>
          <cell r="FR1302">
            <v>0</v>
          </cell>
          <cell r="FS1302">
            <v>3.5493000000000001</v>
          </cell>
          <cell r="FT1302">
            <v>0</v>
          </cell>
          <cell r="FU1302">
            <v>3.5474999999999999</v>
          </cell>
          <cell r="FV1302">
            <v>0</v>
          </cell>
          <cell r="FW1302">
            <v>3.5377999999999998</v>
          </cell>
          <cell r="FX1302">
            <v>-192753.63</v>
          </cell>
          <cell r="FY1302">
            <v>3.5371000000000001</v>
          </cell>
          <cell r="FZ1302">
            <v>401.19</v>
          </cell>
          <cell r="GA1302">
            <v>3.7014</v>
          </cell>
          <cell r="GB1302">
            <v>401.11</v>
          </cell>
          <cell r="GC1302">
            <v>3.6981999999999999</v>
          </cell>
          <cell r="GD1302">
            <v>4158.0600000000004</v>
          </cell>
          <cell r="GE1302">
            <v>3.7559</v>
          </cell>
          <cell r="GF1302">
            <v>0</v>
          </cell>
          <cell r="GG1302">
            <v>3.7532999999999999</v>
          </cell>
          <cell r="GH1302">
            <v>406.07</v>
          </cell>
          <cell r="GI1302">
            <v>3.7545000000000002</v>
          </cell>
          <cell r="GJ1302">
            <v>406</v>
          </cell>
          <cell r="GK1302">
            <v>3.7538999999999998</v>
          </cell>
          <cell r="GL1302">
            <v>1231.3</v>
          </cell>
          <cell r="GM1302">
            <v>3.7862</v>
          </cell>
          <cell r="GN1302">
            <v>410.36</v>
          </cell>
          <cell r="GO1302">
            <v>3.7845</v>
          </cell>
          <cell r="GP1302">
            <v>-293204.88</v>
          </cell>
          <cell r="GQ1302">
            <v>3.7835000000000001</v>
          </cell>
          <cell r="GR1302">
            <v>437.01</v>
          </cell>
          <cell r="GS1302">
            <v>4.0316999999999998</v>
          </cell>
          <cell r="GT1302">
            <v>436.93</v>
          </cell>
          <cell r="GU1302">
            <v>4.0221</v>
          </cell>
          <cell r="GV1302">
            <v>1404.72</v>
          </cell>
          <cell r="GW1302">
            <v>4.3380999999999998</v>
          </cell>
          <cell r="GX1302">
            <v>468.16</v>
          </cell>
          <cell r="GY1302">
            <v>4.3365999999999998</v>
          </cell>
          <cell r="GZ1302">
            <v>5132986.9400000004</v>
          </cell>
          <cell r="HA1302">
            <v>4.3342999999999998</v>
          </cell>
          <cell r="HB1302">
            <v>0</v>
          </cell>
          <cell r="HC1302">
            <v>0</v>
          </cell>
          <cell r="HD1302">
            <v>467.85</v>
          </cell>
          <cell r="HE1302">
            <v>4.3303000000000003</v>
          </cell>
          <cell r="HF1302">
            <v>467.77</v>
          </cell>
          <cell r="HG1302">
            <v>4.3287000000000004</v>
          </cell>
          <cell r="HH1302">
            <v>467.6</v>
          </cell>
          <cell r="HI1302">
            <v>4.3293999999999997</v>
          </cell>
          <cell r="HJ1302">
            <v>467.51</v>
          </cell>
          <cell r="HK1302">
            <v>4.3217999999999996</v>
          </cell>
          <cell r="HL1302">
            <v>1415.78</v>
          </cell>
          <cell r="HM1302">
            <v>4.3367000000000004</v>
          </cell>
          <cell r="HN1302">
            <v>471.84</v>
          </cell>
          <cell r="HO1302">
            <v>4.3353000000000002</v>
          </cell>
          <cell r="HP1302">
            <v>-61106.97</v>
          </cell>
          <cell r="HQ1302">
            <v>4.3342000000000001</v>
          </cell>
          <cell r="HR1302">
            <v>477.36</v>
          </cell>
          <cell r="HS1302">
            <v>4.3863000000000003</v>
          </cell>
          <cell r="HT1302">
            <v>477.27</v>
          </cell>
          <cell r="HU1302">
            <v>4.3922999999999996</v>
          </cell>
          <cell r="HV1302">
            <v>1431.29</v>
          </cell>
          <cell r="HW1302">
            <v>4.4024000000000001</v>
          </cell>
          <cell r="HX1302">
            <v>0</v>
          </cell>
          <cell r="HY1302">
            <v>476.97</v>
          </cell>
          <cell r="HZ1302">
            <v>4.4092000000000002</v>
          </cell>
          <cell r="IA1302">
            <v>1430.37</v>
          </cell>
          <cell r="IB1302">
            <v>4.4192</v>
          </cell>
          <cell r="IC1302">
            <v>-9009.0499999999993</v>
          </cell>
          <cell r="ID1302">
            <v>4.4177999999999997</v>
          </cell>
          <cell r="IE1302">
            <v>-13744.76</v>
          </cell>
          <cell r="IF1302">
            <v>4.4272</v>
          </cell>
          <cell r="IG1302">
            <v>481.03</v>
          </cell>
          <cell r="IH1302">
            <v>4.4412000000000003</v>
          </cell>
          <cell r="II1302">
            <v>485.53</v>
          </cell>
          <cell r="IJ1302">
            <v>4.4692999999999996</v>
          </cell>
          <cell r="IK1302">
            <v>1456.05</v>
          </cell>
          <cell r="IL1302">
            <v>4.4756999999999998</v>
          </cell>
          <cell r="IM1302">
            <v>-9003.2099999999991</v>
          </cell>
          <cell r="IN1302">
            <v>4.4756</v>
          </cell>
          <cell r="IO1302">
            <v>-13747.99</v>
          </cell>
          <cell r="IP1302">
            <v>4.4810999999999996</v>
          </cell>
          <cell r="IQ1302">
            <v>484.99</v>
          </cell>
          <cell r="IR1302">
            <v>4.4934000000000003</v>
          </cell>
          <cell r="IS1302">
            <v>489.49</v>
          </cell>
          <cell r="IT1302">
            <v>4.4981</v>
          </cell>
          <cell r="IU1302">
            <v>0</v>
          </cell>
          <cell r="IV1302">
            <v>501.01</v>
          </cell>
        </row>
        <row r="1303">
          <cell r="A1303" t="str">
            <v>Others Assets</v>
          </cell>
        </row>
        <row r="1304">
          <cell r="A1304" t="str">
            <v>-   Due from Stockbroking Companies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  <cell r="FT1304">
            <v>0</v>
          </cell>
          <cell r="FU1304">
            <v>0</v>
          </cell>
          <cell r="FV1304">
            <v>0</v>
          </cell>
          <cell r="FW1304">
            <v>0</v>
          </cell>
          <cell r="FX1304">
            <v>0</v>
          </cell>
          <cell r="FY1304">
            <v>0</v>
          </cell>
          <cell r="FZ1304">
            <v>0</v>
          </cell>
          <cell r="GA1304">
            <v>0</v>
          </cell>
          <cell r="GB1304">
            <v>0</v>
          </cell>
          <cell r="GC1304">
            <v>0</v>
          </cell>
          <cell r="GD1304">
            <v>0</v>
          </cell>
          <cell r="GE1304">
            <v>0</v>
          </cell>
          <cell r="GF1304">
            <v>0</v>
          </cell>
          <cell r="GG1304">
            <v>0</v>
          </cell>
          <cell r="GH1304">
            <v>0</v>
          </cell>
          <cell r="GI1304">
            <v>0</v>
          </cell>
          <cell r="GJ1304">
            <v>0</v>
          </cell>
          <cell r="GK1304">
            <v>0</v>
          </cell>
          <cell r="GL1304">
            <v>0</v>
          </cell>
          <cell r="GM1304">
            <v>0</v>
          </cell>
          <cell r="GN1304">
            <v>0</v>
          </cell>
          <cell r="GO1304">
            <v>0</v>
          </cell>
          <cell r="GP1304">
            <v>0</v>
          </cell>
          <cell r="GQ1304">
            <v>0</v>
          </cell>
          <cell r="GR1304">
            <v>0</v>
          </cell>
          <cell r="GS1304">
            <v>0</v>
          </cell>
          <cell r="GT1304">
            <v>0</v>
          </cell>
          <cell r="GU1304">
            <v>0</v>
          </cell>
          <cell r="GV1304">
            <v>0</v>
          </cell>
          <cell r="GW1304">
            <v>0</v>
          </cell>
          <cell r="GX1304">
            <v>0</v>
          </cell>
          <cell r="GY1304">
            <v>0</v>
          </cell>
          <cell r="GZ1304">
            <v>0</v>
          </cell>
          <cell r="HA1304">
            <v>0</v>
          </cell>
          <cell r="HB1304">
            <v>0</v>
          </cell>
          <cell r="HC1304">
            <v>0</v>
          </cell>
          <cell r="HD1304">
            <v>0</v>
          </cell>
          <cell r="HE1304">
            <v>0</v>
          </cell>
          <cell r="HF1304">
            <v>0</v>
          </cell>
          <cell r="HG1304">
            <v>0</v>
          </cell>
          <cell r="HH1304">
            <v>0</v>
          </cell>
          <cell r="HI1304">
            <v>0</v>
          </cell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0</v>
          </cell>
          <cell r="HT1304">
            <v>0</v>
          </cell>
          <cell r="HU1304">
            <v>0</v>
          </cell>
          <cell r="HV1304">
            <v>0</v>
          </cell>
          <cell r="HW1304">
            <v>0</v>
          </cell>
          <cell r="HX1304">
            <v>0</v>
          </cell>
          <cell r="HY1304">
            <v>0</v>
          </cell>
          <cell r="HZ1304">
            <v>0</v>
          </cell>
          <cell r="IA1304">
            <v>0</v>
          </cell>
          <cell r="IB1304">
            <v>0</v>
          </cell>
          <cell r="IC1304">
            <v>0</v>
          </cell>
          <cell r="ID1304">
            <v>0</v>
          </cell>
          <cell r="IE1304">
            <v>0</v>
          </cell>
          <cell r="IF1304">
            <v>0</v>
          </cell>
          <cell r="IG1304">
            <v>0</v>
          </cell>
          <cell r="IH1304">
            <v>0</v>
          </cell>
          <cell r="II1304">
            <v>0</v>
          </cell>
          <cell r="IJ1304">
            <v>0</v>
          </cell>
          <cell r="IK1304">
            <v>0</v>
          </cell>
          <cell r="IL1304">
            <v>0</v>
          </cell>
          <cell r="IM1304">
            <v>0</v>
          </cell>
          <cell r="IN1304">
            <v>0</v>
          </cell>
          <cell r="IO1304">
            <v>0</v>
          </cell>
          <cell r="IP1304">
            <v>0</v>
          </cell>
          <cell r="IQ1304">
            <v>0</v>
          </cell>
          <cell r="IR1304">
            <v>0</v>
          </cell>
          <cell r="IS1304">
            <v>0</v>
          </cell>
          <cell r="IT1304">
            <v>0</v>
          </cell>
          <cell r="IU1304">
            <v>0</v>
          </cell>
          <cell r="IV1304">
            <v>0</v>
          </cell>
        </row>
        <row r="1305">
          <cell r="A1305" t="str">
            <v>-   Due from Stockbroking Companies - Foreign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  <cell r="FT1305">
            <v>0</v>
          </cell>
          <cell r="FU1305">
            <v>0</v>
          </cell>
          <cell r="FV1305">
            <v>0</v>
          </cell>
          <cell r="FW1305">
            <v>0</v>
          </cell>
          <cell r="FX1305">
            <v>0</v>
          </cell>
          <cell r="FY1305">
            <v>0</v>
          </cell>
          <cell r="FZ1305">
            <v>0</v>
          </cell>
          <cell r="GA1305">
            <v>0</v>
          </cell>
          <cell r="GB1305">
            <v>0</v>
          </cell>
          <cell r="GC1305">
            <v>0</v>
          </cell>
          <cell r="GD1305">
            <v>0</v>
          </cell>
          <cell r="GE1305">
            <v>0</v>
          </cell>
          <cell r="GF1305">
            <v>0</v>
          </cell>
          <cell r="GG1305">
            <v>0</v>
          </cell>
          <cell r="GH1305">
            <v>0</v>
          </cell>
          <cell r="GI1305">
            <v>0</v>
          </cell>
          <cell r="GJ1305">
            <v>0</v>
          </cell>
          <cell r="GK1305">
            <v>0</v>
          </cell>
          <cell r="GL1305">
            <v>0</v>
          </cell>
          <cell r="GM1305">
            <v>0</v>
          </cell>
          <cell r="GN1305">
            <v>0</v>
          </cell>
          <cell r="GO1305">
            <v>0</v>
          </cell>
          <cell r="GP1305">
            <v>0</v>
          </cell>
          <cell r="GQ1305">
            <v>0</v>
          </cell>
          <cell r="GR1305">
            <v>0</v>
          </cell>
          <cell r="GS1305">
            <v>0</v>
          </cell>
          <cell r="GT1305">
            <v>0</v>
          </cell>
          <cell r="GU1305">
            <v>0</v>
          </cell>
          <cell r="GV1305">
            <v>0</v>
          </cell>
          <cell r="GW1305">
            <v>0</v>
          </cell>
          <cell r="GX1305">
            <v>0</v>
          </cell>
          <cell r="GY1305">
            <v>0</v>
          </cell>
          <cell r="GZ1305">
            <v>0</v>
          </cell>
          <cell r="HA1305">
            <v>0</v>
          </cell>
          <cell r="HB1305">
            <v>0</v>
          </cell>
          <cell r="HC1305">
            <v>0</v>
          </cell>
          <cell r="HD1305">
            <v>0</v>
          </cell>
          <cell r="HE1305">
            <v>0</v>
          </cell>
          <cell r="HF1305">
            <v>0</v>
          </cell>
          <cell r="HG1305">
            <v>0</v>
          </cell>
          <cell r="HH1305">
            <v>0</v>
          </cell>
          <cell r="HI1305">
            <v>0</v>
          </cell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0</v>
          </cell>
          <cell r="HT1305">
            <v>0</v>
          </cell>
          <cell r="HU1305">
            <v>0</v>
          </cell>
          <cell r="HV1305">
            <v>0</v>
          </cell>
          <cell r="HW1305">
            <v>0</v>
          </cell>
          <cell r="HX1305">
            <v>0</v>
          </cell>
          <cell r="HY1305">
            <v>0</v>
          </cell>
          <cell r="HZ1305">
            <v>0</v>
          </cell>
          <cell r="IA1305">
            <v>0</v>
          </cell>
          <cell r="IB1305">
            <v>0</v>
          </cell>
          <cell r="IC1305">
            <v>0</v>
          </cell>
          <cell r="ID1305">
            <v>0</v>
          </cell>
          <cell r="IE1305">
            <v>0</v>
          </cell>
          <cell r="IF1305">
            <v>0</v>
          </cell>
          <cell r="IG1305">
            <v>0</v>
          </cell>
          <cell r="IH1305">
            <v>0</v>
          </cell>
          <cell r="II1305">
            <v>0</v>
          </cell>
          <cell r="IJ1305">
            <v>0</v>
          </cell>
          <cell r="IK1305">
            <v>0</v>
          </cell>
          <cell r="IL1305">
            <v>0</v>
          </cell>
          <cell r="IM1305">
            <v>0</v>
          </cell>
          <cell r="IN1305">
            <v>0</v>
          </cell>
          <cell r="IO1305">
            <v>0</v>
          </cell>
          <cell r="IP1305">
            <v>0</v>
          </cell>
          <cell r="IQ1305">
            <v>0</v>
          </cell>
          <cell r="IR1305">
            <v>0</v>
          </cell>
          <cell r="IS1305">
            <v>0</v>
          </cell>
          <cell r="IT1305">
            <v>0</v>
          </cell>
          <cell r="IU1305">
            <v>0</v>
          </cell>
          <cell r="IV1305">
            <v>0</v>
          </cell>
        </row>
        <row r="1306">
          <cell r="A1306" t="str">
            <v>-   Receivable - Dividend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  <cell r="FT1306">
            <v>0</v>
          </cell>
          <cell r="FU1306">
            <v>0</v>
          </cell>
          <cell r="FV1306">
            <v>0</v>
          </cell>
          <cell r="FW1306">
            <v>0</v>
          </cell>
          <cell r="FX1306">
            <v>0</v>
          </cell>
          <cell r="FY1306">
            <v>0</v>
          </cell>
          <cell r="FZ1306">
            <v>0</v>
          </cell>
          <cell r="GA1306">
            <v>0</v>
          </cell>
          <cell r="GB1306">
            <v>0</v>
          </cell>
          <cell r="GC1306">
            <v>0</v>
          </cell>
          <cell r="GD1306">
            <v>0</v>
          </cell>
          <cell r="GE1306">
            <v>0</v>
          </cell>
          <cell r="GF1306">
            <v>0</v>
          </cell>
          <cell r="GG1306">
            <v>0</v>
          </cell>
          <cell r="GH1306">
            <v>0</v>
          </cell>
          <cell r="GI1306">
            <v>0</v>
          </cell>
          <cell r="GJ1306">
            <v>0</v>
          </cell>
          <cell r="GK1306">
            <v>0</v>
          </cell>
          <cell r="GL1306">
            <v>0</v>
          </cell>
          <cell r="GM1306">
            <v>0</v>
          </cell>
          <cell r="GN1306">
            <v>0</v>
          </cell>
          <cell r="GO1306">
            <v>0</v>
          </cell>
          <cell r="GP1306">
            <v>0</v>
          </cell>
          <cell r="GQ1306">
            <v>0</v>
          </cell>
          <cell r="GR1306">
            <v>0</v>
          </cell>
          <cell r="GS1306">
            <v>0</v>
          </cell>
          <cell r="GT1306">
            <v>0</v>
          </cell>
          <cell r="GU1306">
            <v>0</v>
          </cell>
          <cell r="GV1306">
            <v>0</v>
          </cell>
          <cell r="GW1306">
            <v>0</v>
          </cell>
          <cell r="GX1306">
            <v>0</v>
          </cell>
          <cell r="GY1306">
            <v>0</v>
          </cell>
          <cell r="GZ1306">
            <v>0</v>
          </cell>
          <cell r="HA1306">
            <v>0</v>
          </cell>
          <cell r="HB1306">
            <v>0</v>
          </cell>
          <cell r="HC1306">
            <v>0</v>
          </cell>
          <cell r="HD1306">
            <v>0</v>
          </cell>
          <cell r="HE1306">
            <v>0</v>
          </cell>
          <cell r="HF1306">
            <v>0</v>
          </cell>
          <cell r="HG1306">
            <v>0</v>
          </cell>
          <cell r="HH1306">
            <v>0</v>
          </cell>
          <cell r="HI1306">
            <v>0</v>
          </cell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0</v>
          </cell>
          <cell r="HT1306">
            <v>0</v>
          </cell>
          <cell r="HU1306">
            <v>0</v>
          </cell>
          <cell r="HV1306">
            <v>0</v>
          </cell>
          <cell r="HW1306">
            <v>0</v>
          </cell>
          <cell r="HX1306">
            <v>0</v>
          </cell>
          <cell r="HY1306">
            <v>0</v>
          </cell>
          <cell r="HZ1306">
            <v>0</v>
          </cell>
          <cell r="IA1306">
            <v>0</v>
          </cell>
          <cell r="IB1306">
            <v>0</v>
          </cell>
          <cell r="IC1306">
            <v>0</v>
          </cell>
          <cell r="ID1306">
            <v>0</v>
          </cell>
          <cell r="IE1306">
            <v>0</v>
          </cell>
          <cell r="IF1306">
            <v>0</v>
          </cell>
          <cell r="IG1306">
            <v>0</v>
          </cell>
          <cell r="IH1306">
            <v>0</v>
          </cell>
          <cell r="II1306">
            <v>0</v>
          </cell>
          <cell r="IJ1306">
            <v>0</v>
          </cell>
          <cell r="IK1306">
            <v>0</v>
          </cell>
          <cell r="IL1306">
            <v>0</v>
          </cell>
          <cell r="IM1306">
            <v>0</v>
          </cell>
          <cell r="IN1306">
            <v>0</v>
          </cell>
          <cell r="IO1306">
            <v>0</v>
          </cell>
          <cell r="IP1306">
            <v>0</v>
          </cell>
          <cell r="IQ1306">
            <v>0</v>
          </cell>
          <cell r="IR1306">
            <v>0</v>
          </cell>
          <cell r="IS1306">
            <v>0</v>
          </cell>
          <cell r="IT1306">
            <v>0</v>
          </cell>
          <cell r="IU1306">
            <v>0</v>
          </cell>
          <cell r="IV1306">
            <v>0</v>
          </cell>
        </row>
        <row r="1307">
          <cell r="A1307" t="str">
            <v>-   Receivable - Interest - Bonds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>
            <v>0</v>
          </cell>
          <cell r="HI1307">
            <v>0</v>
          </cell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U1307">
            <v>0</v>
          </cell>
          <cell r="HV1307">
            <v>0</v>
          </cell>
          <cell r="HW1307">
            <v>0</v>
          </cell>
          <cell r="HX1307">
            <v>0</v>
          </cell>
          <cell r="HY1307">
            <v>0</v>
          </cell>
          <cell r="HZ1307">
            <v>0</v>
          </cell>
          <cell r="IA1307">
            <v>0</v>
          </cell>
          <cell r="IB1307">
            <v>0</v>
          </cell>
          <cell r="IC1307">
            <v>0</v>
          </cell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>
            <v>0</v>
          </cell>
          <cell r="IS1307">
            <v>0</v>
          </cell>
          <cell r="IT1307">
            <v>0</v>
          </cell>
          <cell r="IU1307">
            <v>0</v>
          </cell>
          <cell r="IV1307">
            <v>0</v>
          </cell>
        </row>
        <row r="1308">
          <cell r="A1308" t="str">
            <v>-   Receivable - Interest - Deposit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62.61</v>
          </cell>
          <cell r="BC1308">
            <v>35.770000000000003</v>
          </cell>
          <cell r="BD1308">
            <v>26.83</v>
          </cell>
          <cell r="BE1308">
            <v>17.89</v>
          </cell>
          <cell r="BF1308">
            <v>8.94</v>
          </cell>
          <cell r="BG1308">
            <v>117.91</v>
          </cell>
          <cell r="BH1308">
            <v>67.38</v>
          </cell>
          <cell r="BI1308">
            <v>50.53</v>
          </cell>
          <cell r="BJ1308">
            <v>33.69</v>
          </cell>
          <cell r="BK1308">
            <v>16.84</v>
          </cell>
          <cell r="BL1308">
            <v>144.41</v>
          </cell>
          <cell r="BM1308">
            <v>82.52</v>
          </cell>
          <cell r="BN1308">
            <v>61.89</v>
          </cell>
          <cell r="BO1308">
            <v>41.26</v>
          </cell>
          <cell r="BP1308">
            <v>20.63</v>
          </cell>
          <cell r="BQ1308">
            <v>111.05</v>
          </cell>
          <cell r="BR1308">
            <v>44.42</v>
          </cell>
          <cell r="BS1308">
            <v>22.21</v>
          </cell>
          <cell r="BT1308">
            <v>22.21</v>
          </cell>
          <cell r="BU1308">
            <v>0</v>
          </cell>
          <cell r="BV1308">
            <v>219.64</v>
          </cell>
          <cell r="BW1308">
            <v>125.51</v>
          </cell>
          <cell r="BX1308">
            <v>94.13</v>
          </cell>
          <cell r="BY1308">
            <v>62.76</v>
          </cell>
          <cell r="BZ1308">
            <v>31.38</v>
          </cell>
          <cell r="CA1308">
            <v>237.49</v>
          </cell>
          <cell r="CB1308">
            <v>135.71</v>
          </cell>
          <cell r="CC1308">
            <v>101.78</v>
          </cell>
          <cell r="CD1308">
            <v>67.849999999999994</v>
          </cell>
          <cell r="CE1308">
            <v>33.93</v>
          </cell>
          <cell r="CF1308">
            <v>159.22</v>
          </cell>
          <cell r="CG1308">
            <v>119.41</v>
          </cell>
          <cell r="CH1308">
            <v>79.61</v>
          </cell>
          <cell r="CI1308">
            <v>39.799999999999997</v>
          </cell>
          <cell r="CJ1308">
            <v>501.81</v>
          </cell>
          <cell r="CK1308">
            <v>358.43</v>
          </cell>
          <cell r="CL1308">
            <v>286.75</v>
          </cell>
          <cell r="CM1308">
            <v>215.06</v>
          </cell>
          <cell r="CN1308">
            <v>143.37</v>
          </cell>
          <cell r="CO1308">
            <v>71.69</v>
          </cell>
          <cell r="CP1308">
            <v>787.64</v>
          </cell>
          <cell r="CQ1308">
            <v>450.08</v>
          </cell>
          <cell r="CR1308">
            <v>337.56</v>
          </cell>
          <cell r="CS1308">
            <v>225.04</v>
          </cell>
          <cell r="CT1308">
            <v>112.52</v>
          </cell>
          <cell r="CU1308">
            <v>809.81</v>
          </cell>
          <cell r="CV1308">
            <v>462.75</v>
          </cell>
          <cell r="CW1308">
            <v>347.06</v>
          </cell>
          <cell r="CX1308">
            <v>231.37</v>
          </cell>
          <cell r="CY1308">
            <v>115.69</v>
          </cell>
          <cell r="CZ1308">
            <v>364.5</v>
          </cell>
          <cell r="DA1308">
            <v>243</v>
          </cell>
          <cell r="DB1308">
            <v>121.5</v>
          </cell>
          <cell r="DC1308">
            <v>1783.77</v>
          </cell>
          <cell r="DD1308">
            <v>1234.92</v>
          </cell>
          <cell r="DE1308">
            <v>1234.92</v>
          </cell>
          <cell r="DF1308">
            <v>1097.71</v>
          </cell>
          <cell r="DG1308">
            <v>960.49</v>
          </cell>
          <cell r="DH1308">
            <v>274.43</v>
          </cell>
          <cell r="DI1308">
            <v>137.21</v>
          </cell>
          <cell r="DJ1308">
            <v>387.65</v>
          </cell>
          <cell r="DK1308">
            <v>193.83</v>
          </cell>
          <cell r="DL1308">
            <v>1180.8</v>
          </cell>
          <cell r="DM1308">
            <v>590.4</v>
          </cell>
          <cell r="DN1308">
            <v>393.6</v>
          </cell>
          <cell r="DO1308">
            <v>196.8</v>
          </cell>
          <cell r="DP1308">
            <v>227.97</v>
          </cell>
          <cell r="DQ1308">
            <v>1388.78</v>
          </cell>
          <cell r="DR1308">
            <v>694.39</v>
          </cell>
          <cell r="DS1308">
            <v>462.93</v>
          </cell>
          <cell r="DT1308">
            <v>231.46</v>
          </cell>
          <cell r="DU1308">
            <v>227.83</v>
          </cell>
          <cell r="DV1308">
            <v>227.81</v>
          </cell>
          <cell r="DW1308">
            <v>689.63</v>
          </cell>
          <cell r="DX1308">
            <v>229.88</v>
          </cell>
          <cell r="DY1308">
            <v>227.69</v>
          </cell>
          <cell r="DZ1308">
            <v>693.55</v>
          </cell>
          <cell r="EA1308">
            <v>231.18</v>
          </cell>
          <cell r="EB1308">
            <v>227.55</v>
          </cell>
          <cell r="EC1308">
            <v>1797.46</v>
          </cell>
          <cell r="ED1308">
            <v>1027.1199999999999</v>
          </cell>
          <cell r="EE1308">
            <v>770.34</v>
          </cell>
          <cell r="EF1308">
            <v>513.55999999999995</v>
          </cell>
          <cell r="EG1308">
            <v>256.77999999999997</v>
          </cell>
          <cell r="EH1308">
            <v>1796.35</v>
          </cell>
          <cell r="EI1308">
            <v>1026.49</v>
          </cell>
          <cell r="EJ1308">
            <v>769.87</v>
          </cell>
          <cell r="EK1308">
            <v>513.24</v>
          </cell>
          <cell r="EL1308">
            <v>256.62</v>
          </cell>
          <cell r="EM1308">
            <v>1025.8599999999999</v>
          </cell>
          <cell r="EN1308">
            <v>769.39</v>
          </cell>
          <cell r="EO1308">
            <v>512.92999999999995</v>
          </cell>
          <cell r="EP1308">
            <v>256.47000000000003</v>
          </cell>
          <cell r="EQ1308">
            <v>1869.98</v>
          </cell>
          <cell r="ER1308">
            <v>1068.56</v>
          </cell>
          <cell r="ES1308">
            <v>801.42</v>
          </cell>
          <cell r="ET1308">
            <v>534.28</v>
          </cell>
          <cell r="EU1308">
            <v>267.14</v>
          </cell>
          <cell r="EV1308">
            <v>2049.66</v>
          </cell>
          <cell r="EW1308">
            <v>1171.23</v>
          </cell>
          <cell r="EX1308">
            <v>878.42</v>
          </cell>
          <cell r="EY1308">
            <v>585.62</v>
          </cell>
          <cell r="EZ1308">
            <v>292.81</v>
          </cell>
          <cell r="FA1308">
            <v>2117.39</v>
          </cell>
          <cell r="FB1308">
            <v>1209.94</v>
          </cell>
          <cell r="FC1308">
            <v>907.45</v>
          </cell>
          <cell r="FD1308">
            <v>604.97</v>
          </cell>
          <cell r="FE1308">
            <v>302.49</v>
          </cell>
          <cell r="FF1308">
            <v>2338.87</v>
          </cell>
          <cell r="FG1308">
            <v>1336.5</v>
          </cell>
          <cell r="FH1308">
            <v>1002.37</v>
          </cell>
          <cell r="FI1308">
            <v>668.25</v>
          </cell>
          <cell r="FJ1308">
            <v>334.12</v>
          </cell>
          <cell r="FK1308">
            <v>1974.16</v>
          </cell>
          <cell r="FL1308">
            <v>1001.81</v>
          </cell>
          <cell r="FM1308">
            <v>667.88</v>
          </cell>
          <cell r="FN1308">
            <v>333.94</v>
          </cell>
          <cell r="FO1308">
            <v>329</v>
          </cell>
          <cell r="FP1308">
            <v>1558.18</v>
          </cell>
          <cell r="FQ1308">
            <v>1168.6300000000001</v>
          </cell>
          <cell r="FR1308">
            <v>779.09</v>
          </cell>
          <cell r="FS1308">
            <v>389.54</v>
          </cell>
          <cell r="FT1308">
            <v>2335.96</v>
          </cell>
          <cell r="FU1308">
            <v>1167.98</v>
          </cell>
          <cell r="FV1308">
            <v>778.65</v>
          </cell>
          <cell r="FW1308">
            <v>389.33</v>
          </cell>
          <cell r="FX1308">
            <v>387</v>
          </cell>
          <cell r="FY1308">
            <v>1604.89</v>
          </cell>
          <cell r="FZ1308">
            <v>404.82</v>
          </cell>
          <cell r="GA1308">
            <v>401.19</v>
          </cell>
          <cell r="GB1308">
            <v>401.15</v>
          </cell>
          <cell r="GC1308">
            <v>401.11</v>
          </cell>
          <cell r="GD1308">
            <v>406.49</v>
          </cell>
          <cell r="GE1308">
            <v>3326.45</v>
          </cell>
          <cell r="GF1308">
            <v>2079.0300000000002</v>
          </cell>
          <cell r="GG1308">
            <v>1663.22</v>
          </cell>
          <cell r="GH1308">
            <v>415.81</v>
          </cell>
          <cell r="GI1308">
            <v>406.07</v>
          </cell>
          <cell r="GJ1308">
            <v>406.03</v>
          </cell>
          <cell r="GK1308">
            <v>406</v>
          </cell>
          <cell r="GL1308">
            <v>410.55</v>
          </cell>
          <cell r="GM1308">
            <v>410.43</v>
          </cell>
          <cell r="GN1308">
            <v>410.4</v>
          </cell>
          <cell r="GO1308">
            <v>410.36</v>
          </cell>
          <cell r="GP1308">
            <v>410.32</v>
          </cell>
          <cell r="GQ1308">
            <v>437.17</v>
          </cell>
          <cell r="GR1308">
            <v>437.05</v>
          </cell>
          <cell r="GS1308">
            <v>437.01</v>
          </cell>
          <cell r="GT1308">
            <v>436.97</v>
          </cell>
          <cell r="GU1308">
            <v>436.93</v>
          </cell>
          <cell r="GV1308">
            <v>468.37</v>
          </cell>
          <cell r="GW1308">
            <v>468.24</v>
          </cell>
          <cell r="GX1308">
            <v>468.2</v>
          </cell>
          <cell r="GY1308">
            <v>468.16</v>
          </cell>
          <cell r="GZ1308">
            <v>468.11</v>
          </cell>
          <cell r="HA1308">
            <v>0</v>
          </cell>
          <cell r="HB1308">
            <v>1403.82</v>
          </cell>
          <cell r="HC1308">
            <v>467.94</v>
          </cell>
          <cell r="HD1308">
            <v>467.9</v>
          </cell>
          <cell r="HE1308">
            <v>467.85</v>
          </cell>
          <cell r="HF1308">
            <v>467.81</v>
          </cell>
          <cell r="HG1308">
            <v>467.77</v>
          </cell>
          <cell r="HH1308">
            <v>467.64</v>
          </cell>
          <cell r="HI1308">
            <v>467.6</v>
          </cell>
          <cell r="HJ1308">
            <v>467.55</v>
          </cell>
          <cell r="HK1308">
            <v>467.51</v>
          </cell>
          <cell r="HL1308">
            <v>472.06</v>
          </cell>
          <cell r="HM1308">
            <v>471.93</v>
          </cell>
          <cell r="HN1308">
            <v>471.88</v>
          </cell>
          <cell r="HO1308">
            <v>471.84</v>
          </cell>
          <cell r="HP1308">
            <v>471.8</v>
          </cell>
          <cell r="HQ1308">
            <v>477.54</v>
          </cell>
          <cell r="HR1308">
            <v>477.4</v>
          </cell>
          <cell r="HS1308">
            <v>477.36</v>
          </cell>
          <cell r="HT1308">
            <v>477.32</v>
          </cell>
          <cell r="HU1308">
            <v>477.27</v>
          </cell>
          <cell r="HV1308">
            <v>477.23</v>
          </cell>
          <cell r="HW1308">
            <v>477.1</v>
          </cell>
          <cell r="HX1308">
            <v>477.05</v>
          </cell>
          <cell r="HY1308">
            <v>477.01</v>
          </cell>
          <cell r="HZ1308">
            <v>476.97</v>
          </cell>
          <cell r="IA1308">
            <v>476.92</v>
          </cell>
          <cell r="IB1308">
            <v>476.79</v>
          </cell>
          <cell r="IC1308">
            <v>476.75</v>
          </cell>
          <cell r="ID1308">
            <v>481.29</v>
          </cell>
          <cell r="IE1308">
            <v>481.25</v>
          </cell>
          <cell r="IF1308">
            <v>481.2</v>
          </cell>
          <cell r="IG1308">
            <v>481.07</v>
          </cell>
          <cell r="IH1308">
            <v>481.03</v>
          </cell>
          <cell r="II1308">
            <v>485.57</v>
          </cell>
          <cell r="IJ1308">
            <v>485.53</v>
          </cell>
          <cell r="IK1308">
            <v>485.48</v>
          </cell>
          <cell r="IL1308">
            <v>485.35</v>
          </cell>
          <cell r="IM1308">
            <v>485.3</v>
          </cell>
          <cell r="IN1308">
            <v>485.26</v>
          </cell>
          <cell r="IO1308">
            <v>485.22</v>
          </cell>
          <cell r="IP1308">
            <v>485.17</v>
          </cell>
          <cell r="IQ1308">
            <v>485.04</v>
          </cell>
          <cell r="IR1308">
            <v>484.99</v>
          </cell>
          <cell r="IS1308">
            <v>489.54</v>
          </cell>
          <cell r="IT1308">
            <v>489.49</v>
          </cell>
          <cell r="IU1308">
            <v>501.19</v>
          </cell>
          <cell r="IV1308">
            <v>501.06</v>
          </cell>
        </row>
        <row r="1309">
          <cell r="A1309" t="str">
            <v>-   Receivable - Interest - Deposits - Foreign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>
            <v>0</v>
          </cell>
          <cell r="HI1309">
            <v>0</v>
          </cell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U1309">
            <v>0</v>
          </cell>
          <cell r="HV1309">
            <v>0</v>
          </cell>
          <cell r="HW1309">
            <v>0</v>
          </cell>
          <cell r="HX1309">
            <v>0</v>
          </cell>
          <cell r="HY1309">
            <v>0</v>
          </cell>
          <cell r="HZ1309">
            <v>0</v>
          </cell>
          <cell r="IA1309">
            <v>0</v>
          </cell>
          <cell r="IB1309">
            <v>0</v>
          </cell>
          <cell r="IC1309">
            <v>0</v>
          </cell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>
            <v>0</v>
          </cell>
          <cell r="IS1309">
            <v>0</v>
          </cell>
          <cell r="IT1309">
            <v>0</v>
          </cell>
          <cell r="IU1309">
            <v>0</v>
          </cell>
          <cell r="IV1309">
            <v>0</v>
          </cell>
        </row>
        <row r="1310">
          <cell r="A1310" t="str">
            <v>-   Tax Recoverable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>
            <v>0</v>
          </cell>
          <cell r="II1310">
            <v>0</v>
          </cell>
          <cell r="IJ1310">
            <v>0</v>
          </cell>
          <cell r="IK1310">
            <v>0</v>
          </cell>
          <cell r="IL1310">
            <v>0</v>
          </cell>
          <cell r="IM1310">
            <v>0</v>
          </cell>
          <cell r="IN1310">
            <v>0</v>
          </cell>
          <cell r="IO1310">
            <v>0</v>
          </cell>
          <cell r="IP1310">
            <v>0</v>
          </cell>
          <cell r="IQ1310">
            <v>0</v>
          </cell>
          <cell r="IR1310">
            <v>0</v>
          </cell>
          <cell r="IS1310">
            <v>0</v>
          </cell>
          <cell r="IT1310">
            <v>0</v>
          </cell>
          <cell r="IU1310">
            <v>0</v>
          </cell>
          <cell r="IV1310">
            <v>0</v>
          </cell>
        </row>
        <row r="1311">
          <cell r="A1311" t="str">
            <v>-   Tax Recoverable - Foreign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>
            <v>0</v>
          </cell>
          <cell r="II1311">
            <v>0</v>
          </cell>
          <cell r="IJ1311">
            <v>0</v>
          </cell>
          <cell r="IK1311">
            <v>0</v>
          </cell>
          <cell r="IL1311">
            <v>0</v>
          </cell>
          <cell r="IM1311">
            <v>0</v>
          </cell>
          <cell r="IN1311">
            <v>0</v>
          </cell>
          <cell r="IO1311">
            <v>0</v>
          </cell>
          <cell r="IP1311">
            <v>0</v>
          </cell>
          <cell r="IQ1311">
            <v>0</v>
          </cell>
          <cell r="IR1311">
            <v>0</v>
          </cell>
          <cell r="IS1311">
            <v>0</v>
          </cell>
          <cell r="IT1311">
            <v>0</v>
          </cell>
          <cell r="IU1311">
            <v>0</v>
          </cell>
          <cell r="IV1311">
            <v>0</v>
          </cell>
        </row>
        <row r="1312">
          <cell r="A1312" t="str">
            <v>-   Receivable - Others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>
            <v>0</v>
          </cell>
          <cell r="II1312">
            <v>0</v>
          </cell>
          <cell r="IJ1312">
            <v>0</v>
          </cell>
          <cell r="IK1312">
            <v>0</v>
          </cell>
          <cell r="IL1312">
            <v>0</v>
          </cell>
          <cell r="IM1312">
            <v>0</v>
          </cell>
          <cell r="IN1312">
            <v>0</v>
          </cell>
          <cell r="IO1312">
            <v>0</v>
          </cell>
          <cell r="IP1312">
            <v>0</v>
          </cell>
          <cell r="IQ1312">
            <v>0</v>
          </cell>
          <cell r="IR1312">
            <v>0</v>
          </cell>
          <cell r="IS1312">
            <v>0</v>
          </cell>
          <cell r="IT1312">
            <v>0</v>
          </cell>
          <cell r="IU1312">
            <v>0</v>
          </cell>
          <cell r="IV1312">
            <v>0</v>
          </cell>
        </row>
        <row r="1313">
          <cell r="A1313">
            <v>4953.29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26.84</v>
          </cell>
          <cell r="BC1313">
            <v>1E-4</v>
          </cell>
          <cell r="BD1313">
            <v>8.94</v>
          </cell>
          <cell r="BE1313">
            <v>0</v>
          </cell>
          <cell r="BF1313">
            <v>-108.97</v>
          </cell>
          <cell r="BG1313">
            <v>0</v>
          </cell>
          <cell r="BH1313">
            <v>16.850000000000001</v>
          </cell>
          <cell r="BI1313">
            <v>1E-4</v>
          </cell>
          <cell r="BJ1313">
            <v>16.850000000000001</v>
          </cell>
          <cell r="BK1313">
            <v>0</v>
          </cell>
          <cell r="BL1313">
            <v>61.89</v>
          </cell>
          <cell r="BM1313">
            <v>1E-4</v>
          </cell>
          <cell r="BN1313">
            <v>20.63</v>
          </cell>
          <cell r="BO1313">
            <v>1E-4</v>
          </cell>
          <cell r="BP1313">
            <v>0</v>
          </cell>
          <cell r="BQ1313">
            <v>66.63</v>
          </cell>
          <cell r="BR1313">
            <v>1E-4</v>
          </cell>
          <cell r="BS1313">
            <v>0</v>
          </cell>
          <cell r="BT1313">
            <v>0</v>
          </cell>
          <cell r="BU1313">
            <v>-219.64</v>
          </cell>
          <cell r="BV1313">
            <v>0</v>
          </cell>
          <cell r="BW1313">
            <v>31.38</v>
          </cell>
          <cell r="BX1313">
            <v>1E-4</v>
          </cell>
          <cell r="BY1313">
            <v>31.38</v>
          </cell>
          <cell r="BZ1313">
            <v>1E-4</v>
          </cell>
          <cell r="CA1313">
            <v>101.78</v>
          </cell>
          <cell r="CB1313">
            <v>2.0000000000000001E-4</v>
          </cell>
          <cell r="CC1313">
            <v>33.93</v>
          </cell>
          <cell r="CD1313">
            <v>1E-4</v>
          </cell>
          <cell r="CE1313">
            <v>-125.29</v>
          </cell>
          <cell r="CF1313">
            <v>0</v>
          </cell>
          <cell r="CG1313">
            <v>39.799999999999997</v>
          </cell>
          <cell r="CH1313">
            <v>1E-4</v>
          </cell>
          <cell r="CI1313">
            <v>-462.01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71.680000000000007</v>
          </cell>
          <cell r="CO1313">
            <v>1E-4</v>
          </cell>
          <cell r="CP1313">
            <v>337.56</v>
          </cell>
          <cell r="CQ1313">
            <v>6.9999999999999999E-4</v>
          </cell>
          <cell r="CR1313">
            <v>112.52</v>
          </cell>
          <cell r="CS1313">
            <v>2.9999999999999997E-4</v>
          </cell>
          <cell r="CT1313">
            <v>-697.29</v>
          </cell>
          <cell r="CU1313">
            <v>1E-4</v>
          </cell>
          <cell r="CV1313">
            <v>115.69</v>
          </cell>
          <cell r="CW1313">
            <v>4.0000000000000002E-4</v>
          </cell>
          <cell r="CX1313">
            <v>115.68</v>
          </cell>
          <cell r="CY1313">
            <v>2.0000000000000001E-4</v>
          </cell>
          <cell r="CZ1313">
            <v>121.5</v>
          </cell>
          <cell r="DA1313">
            <v>2.9999999999999997E-4</v>
          </cell>
          <cell r="DB1313">
            <v>-1662.27</v>
          </cell>
          <cell r="DC1313">
            <v>1E-4</v>
          </cell>
          <cell r="DD1313">
            <v>0</v>
          </cell>
          <cell r="DE1313">
            <v>1.1000000000000001E-3</v>
          </cell>
          <cell r="DF1313">
            <v>137.22</v>
          </cell>
          <cell r="DG1313">
            <v>8.9999999999999998E-4</v>
          </cell>
          <cell r="DH1313">
            <v>137.22</v>
          </cell>
          <cell r="DI1313">
            <v>2.0000000000000001E-4</v>
          </cell>
          <cell r="DJ1313">
            <v>193.82</v>
          </cell>
          <cell r="DK1313">
            <v>2.9999999999999997E-4</v>
          </cell>
          <cell r="DL1313">
            <v>590.4</v>
          </cell>
          <cell r="DM1313">
            <v>1E-3</v>
          </cell>
          <cell r="DN1313">
            <v>196.8</v>
          </cell>
          <cell r="DO1313">
            <v>2.9999999999999997E-4</v>
          </cell>
          <cell r="DP1313">
            <v>-1160.81</v>
          </cell>
          <cell r="DQ1313">
            <v>2.0000000000000001E-4</v>
          </cell>
          <cell r="DR1313">
            <v>231.46</v>
          </cell>
          <cell r="DS1313">
            <v>5.9999999999999995E-4</v>
          </cell>
          <cell r="DT1313">
            <v>3.63</v>
          </cell>
          <cell r="DU1313">
            <v>2.0000000000000001E-4</v>
          </cell>
          <cell r="DV1313">
            <v>-461.82</v>
          </cell>
          <cell r="DW1313">
            <v>2.0000000000000001E-4</v>
          </cell>
          <cell r="DX1313">
            <v>0</v>
          </cell>
          <cell r="DY1313">
            <v>2.0000000000000001E-4</v>
          </cell>
          <cell r="DZ1313">
            <v>462.37</v>
          </cell>
          <cell r="EA1313">
            <v>5.9999999999999995E-4</v>
          </cell>
          <cell r="EB1313">
            <v>-1569.91</v>
          </cell>
          <cell r="EC1313">
            <v>2.0000000000000001E-4</v>
          </cell>
          <cell r="ED1313">
            <v>256.77999999999997</v>
          </cell>
          <cell r="EE1313">
            <v>8.9999999999999998E-4</v>
          </cell>
          <cell r="EF1313">
            <v>256.77999999999997</v>
          </cell>
          <cell r="EG1313">
            <v>4.0000000000000002E-4</v>
          </cell>
          <cell r="EH1313">
            <v>769.86</v>
          </cell>
          <cell r="EI1313">
            <v>1.5E-3</v>
          </cell>
          <cell r="EJ1313">
            <v>256.63</v>
          </cell>
          <cell r="EK1313">
            <v>6.9999999999999999E-4</v>
          </cell>
          <cell r="EL1313">
            <v>-769.24</v>
          </cell>
          <cell r="EM1313">
            <v>2.0000000000000001E-4</v>
          </cell>
          <cell r="EN1313">
            <v>256.45999999999998</v>
          </cell>
          <cell r="EO1313">
            <v>6.9999999999999999E-4</v>
          </cell>
          <cell r="EP1313">
            <v>-1613.51</v>
          </cell>
          <cell r="EQ1313">
            <v>2.0000000000000001E-4</v>
          </cell>
          <cell r="ER1313">
            <v>0</v>
          </cell>
          <cell r="ES1313">
            <v>8.9999999999999998E-4</v>
          </cell>
          <cell r="ET1313">
            <v>267.14</v>
          </cell>
          <cell r="EU1313">
            <v>5.0000000000000001E-4</v>
          </cell>
          <cell r="EV1313">
            <v>878.43</v>
          </cell>
          <cell r="EW1313">
            <v>1.6999999999999999E-3</v>
          </cell>
          <cell r="EX1313">
            <v>292.8</v>
          </cell>
          <cell r="EY1313">
            <v>6.9999999999999999E-4</v>
          </cell>
          <cell r="EZ1313">
            <v>-1824.58</v>
          </cell>
          <cell r="FA1313">
            <v>2.0000000000000001E-4</v>
          </cell>
          <cell r="FB1313">
            <v>302.49</v>
          </cell>
          <cell r="FC1313">
            <v>1E-3</v>
          </cell>
          <cell r="FD1313">
            <v>302.48</v>
          </cell>
          <cell r="FE1313">
            <v>5.0000000000000001E-4</v>
          </cell>
          <cell r="FF1313">
            <v>1002.37</v>
          </cell>
          <cell r="FG1313">
            <v>2E-3</v>
          </cell>
          <cell r="FH1313">
            <v>334.12</v>
          </cell>
          <cell r="FI1313">
            <v>8.9999999999999998E-4</v>
          </cell>
          <cell r="FJ1313">
            <v>-1640.04</v>
          </cell>
          <cell r="FK1313">
            <v>2.9999999999999997E-4</v>
          </cell>
          <cell r="FL1313">
            <v>333.93</v>
          </cell>
          <cell r="FM1313">
            <v>8.9999999999999998E-4</v>
          </cell>
          <cell r="FN1313">
            <v>4.9400000000000004</v>
          </cell>
          <cell r="FO1313">
            <v>2.9999999999999997E-4</v>
          </cell>
          <cell r="FP1313">
            <v>389.55</v>
          </cell>
          <cell r="FQ1313">
            <v>1.2999999999999999E-3</v>
          </cell>
          <cell r="FR1313">
            <v>389.55</v>
          </cell>
          <cell r="FS1313">
            <v>6.9999999999999999E-4</v>
          </cell>
          <cell r="FT1313">
            <v>1167.98</v>
          </cell>
          <cell r="FU1313">
            <v>2E-3</v>
          </cell>
          <cell r="FV1313">
            <v>389.32</v>
          </cell>
          <cell r="FW1313">
            <v>6.9999999999999999E-4</v>
          </cell>
          <cell r="FX1313">
            <v>-1217.8900000000001</v>
          </cell>
          <cell r="FY1313">
            <v>2.9999999999999997E-4</v>
          </cell>
          <cell r="FZ1313">
            <v>3.63</v>
          </cell>
          <cell r="GA1313">
            <v>2.9999999999999997E-4</v>
          </cell>
          <cell r="GB1313">
            <v>0.04</v>
          </cell>
          <cell r="GC1313">
            <v>2.9999999999999997E-4</v>
          </cell>
          <cell r="GD1313">
            <v>-2919.96</v>
          </cell>
          <cell r="GE1313">
            <v>2.9999999999999997E-4</v>
          </cell>
          <cell r="GF1313">
            <v>415.81</v>
          </cell>
          <cell r="GG1313">
            <v>1.8E-3</v>
          </cell>
          <cell r="GH1313">
            <v>9.74</v>
          </cell>
          <cell r="GI1313">
            <v>4.0000000000000002E-4</v>
          </cell>
          <cell r="GJ1313">
            <v>0.03</v>
          </cell>
          <cell r="GK1313">
            <v>2.9999999999999997E-4</v>
          </cell>
          <cell r="GL1313">
            <v>0.12</v>
          </cell>
          <cell r="GM1313">
            <v>2.9999999999999997E-4</v>
          </cell>
          <cell r="GN1313">
            <v>0.04</v>
          </cell>
          <cell r="GO1313">
            <v>2.9999999999999997E-4</v>
          </cell>
          <cell r="GP1313">
            <v>-26.85</v>
          </cell>
          <cell r="GQ1313">
            <v>2.9999999999999997E-4</v>
          </cell>
          <cell r="GR1313">
            <v>0.04</v>
          </cell>
          <cell r="GS1313">
            <v>4.0000000000000002E-4</v>
          </cell>
          <cell r="GT1313">
            <v>0.04</v>
          </cell>
          <cell r="GU1313">
            <v>4.0000000000000002E-4</v>
          </cell>
          <cell r="GV1313">
            <v>0.13</v>
          </cell>
          <cell r="GW1313">
            <v>4.0000000000000002E-4</v>
          </cell>
          <cell r="GX1313">
            <v>0.04</v>
          </cell>
          <cell r="GY1313">
            <v>4.0000000000000002E-4</v>
          </cell>
          <cell r="GZ1313">
            <v>468.11</v>
          </cell>
          <cell r="HA1313">
            <v>4.0000000000000002E-4</v>
          </cell>
          <cell r="HB1313">
            <v>0</v>
          </cell>
          <cell r="HC1313">
            <v>0</v>
          </cell>
          <cell r="HD1313">
            <v>0.05</v>
          </cell>
          <cell r="HE1313">
            <v>4.0000000000000002E-4</v>
          </cell>
          <cell r="HF1313">
            <v>0.04</v>
          </cell>
          <cell r="HG1313">
            <v>4.0000000000000002E-4</v>
          </cell>
          <cell r="HH1313">
            <v>0.04</v>
          </cell>
          <cell r="HI1313">
            <v>4.0000000000000002E-4</v>
          </cell>
          <cell r="HJ1313">
            <v>0.04</v>
          </cell>
          <cell r="HK1313">
            <v>4.0000000000000002E-4</v>
          </cell>
          <cell r="HL1313">
            <v>0.13</v>
          </cell>
          <cell r="HM1313">
            <v>4.0000000000000002E-4</v>
          </cell>
          <cell r="HN1313">
            <v>0.04</v>
          </cell>
          <cell r="HO1313">
            <v>4.0000000000000002E-4</v>
          </cell>
          <cell r="HP1313">
            <v>-5.74</v>
          </cell>
          <cell r="HQ1313">
            <v>4.0000000000000002E-4</v>
          </cell>
          <cell r="HR1313">
            <v>0.04</v>
          </cell>
          <cell r="HS1313">
            <v>4.0000000000000002E-4</v>
          </cell>
          <cell r="HT1313">
            <v>0.05</v>
          </cell>
          <cell r="HU1313">
            <v>4.0000000000000002E-4</v>
          </cell>
          <cell r="HV1313">
            <v>0.13</v>
          </cell>
          <cell r="HW1313">
            <v>4.0000000000000002E-4</v>
          </cell>
          <cell r="HX1313">
            <v>0</v>
          </cell>
          <cell r="HY1313">
            <v>0.04</v>
          </cell>
          <cell r="HZ1313">
            <v>4.0000000000000002E-4</v>
          </cell>
          <cell r="IA1313">
            <v>0.13</v>
          </cell>
          <cell r="IB1313">
            <v>4.0000000000000002E-4</v>
          </cell>
          <cell r="IC1313">
            <v>-4.54</v>
          </cell>
          <cell r="ID1313">
            <v>4.0000000000000002E-4</v>
          </cell>
          <cell r="IE1313">
            <v>0.05</v>
          </cell>
          <cell r="IF1313">
            <v>4.0000000000000002E-4</v>
          </cell>
          <cell r="IG1313">
            <v>0.04</v>
          </cell>
          <cell r="IH1313">
            <v>4.0000000000000002E-4</v>
          </cell>
          <cell r="II1313">
            <v>0.04</v>
          </cell>
          <cell r="IJ1313">
            <v>4.0000000000000002E-4</v>
          </cell>
          <cell r="IK1313">
            <v>0.13</v>
          </cell>
          <cell r="IL1313">
            <v>4.0000000000000002E-4</v>
          </cell>
          <cell r="IM1313">
            <v>0.04</v>
          </cell>
          <cell r="IN1313">
            <v>4.0000000000000002E-4</v>
          </cell>
          <cell r="IO1313">
            <v>0.05</v>
          </cell>
          <cell r="IP1313">
            <v>4.0000000000000002E-4</v>
          </cell>
          <cell r="IQ1313">
            <v>0.05</v>
          </cell>
          <cell r="IR1313">
            <v>4.0000000000000002E-4</v>
          </cell>
          <cell r="IS1313">
            <v>0.05</v>
          </cell>
          <cell r="IT1313">
            <v>4.0000000000000002E-4</v>
          </cell>
          <cell r="IU1313">
            <v>0</v>
          </cell>
          <cell r="IV1313">
            <v>0.05</v>
          </cell>
        </row>
        <row r="1314">
          <cell r="A1314" t="str">
            <v>LIABILITIES</v>
          </cell>
        </row>
        <row r="1317">
          <cell r="A1317" t="str">
            <v>Liabilities</v>
          </cell>
        </row>
        <row r="1318">
          <cell r="A1318" t="str">
            <v>-   Interfund Account</v>
          </cell>
          <cell r="C1318">
            <v>-1098229</v>
          </cell>
          <cell r="D1318">
            <v>-1093550.05</v>
          </cell>
          <cell r="E1318">
            <v>-1088872.02</v>
          </cell>
          <cell r="F1318">
            <v>-1084194.46</v>
          </cell>
          <cell r="G1318">
            <v>-1079517.3600000001</v>
          </cell>
          <cell r="H1318">
            <v>-1074840.73</v>
          </cell>
          <cell r="I1318">
            <v>-1055759.53</v>
          </cell>
          <cell r="J1318">
            <v>-1051084.19</v>
          </cell>
          <cell r="K1318">
            <v>-1012797.55</v>
          </cell>
          <cell r="L1318">
            <v>-1008121.79</v>
          </cell>
          <cell r="M1318">
            <v>-955182.7</v>
          </cell>
          <cell r="N1318">
            <v>-950505.94</v>
          </cell>
          <cell r="O1318">
            <v>-945830.58</v>
          </cell>
          <cell r="P1318">
            <v>-926639.49</v>
          </cell>
          <cell r="Q1318">
            <v>-921964.48</v>
          </cell>
          <cell r="R1318">
            <v>-902884.89</v>
          </cell>
          <cell r="S1318">
            <v>-898210.23</v>
          </cell>
          <cell r="T1318">
            <v>-879044.45</v>
          </cell>
          <cell r="U1318">
            <v>-874371.07</v>
          </cell>
          <cell r="V1318">
            <v>-869698.16</v>
          </cell>
          <cell r="W1318">
            <v>-865025.71</v>
          </cell>
          <cell r="X1318">
            <v>-860353.73</v>
          </cell>
          <cell r="Y1318">
            <v>-855682.68</v>
          </cell>
          <cell r="Z1318">
            <v>-855682.68</v>
          </cell>
          <cell r="AA1318">
            <v>-851011.62</v>
          </cell>
          <cell r="AB1318">
            <v>-846341.03</v>
          </cell>
          <cell r="AC1318">
            <v>-841670.9</v>
          </cell>
          <cell r="AD1318">
            <v>-803467.66</v>
          </cell>
          <cell r="AE1318">
            <v>-798798.05</v>
          </cell>
          <cell r="AF1318">
            <v>-794128.91</v>
          </cell>
          <cell r="AG1318">
            <v>-789460.23</v>
          </cell>
          <cell r="AH1318">
            <v>-693379.96</v>
          </cell>
          <cell r="AI1318">
            <v>-688708.56</v>
          </cell>
          <cell r="AJ1318">
            <v>-684038.55</v>
          </cell>
          <cell r="AK1318">
            <v>-679369.01</v>
          </cell>
          <cell r="AL1318">
            <v>-674699.94</v>
          </cell>
          <cell r="AM1318">
            <v>-670031.32999999996</v>
          </cell>
          <cell r="AN1318">
            <v>-665363.18999999994</v>
          </cell>
          <cell r="AO1318">
            <v>-660696.43999999994</v>
          </cell>
          <cell r="AP1318">
            <v>-656030.16</v>
          </cell>
          <cell r="AQ1318">
            <v>-651364.34</v>
          </cell>
          <cell r="AR1318">
            <v>-550464.49</v>
          </cell>
          <cell r="AS1318">
            <v>-545795.75</v>
          </cell>
          <cell r="AT1318">
            <v>-541128.41</v>
          </cell>
          <cell r="AU1318">
            <v>-517313.14</v>
          </cell>
          <cell r="AV1318">
            <v>-512645.96</v>
          </cell>
          <cell r="AW1318">
            <v>-431036.08</v>
          </cell>
          <cell r="AX1318">
            <v>-426369.78</v>
          </cell>
          <cell r="AY1318">
            <v>-421703.95</v>
          </cell>
          <cell r="AZ1318">
            <v>-417038.58</v>
          </cell>
          <cell r="BA1318">
            <v>-412373.68</v>
          </cell>
          <cell r="BB1318">
            <v>-574709.24</v>
          </cell>
          <cell r="BC1318">
            <v>-570046.19999999995</v>
          </cell>
          <cell r="BD1318">
            <v>-565383.63</v>
          </cell>
          <cell r="BE1318">
            <v>-512751.52</v>
          </cell>
          <cell r="BF1318">
            <v>-493594.09</v>
          </cell>
          <cell r="BG1318">
            <v>-637183.30000000005</v>
          </cell>
          <cell r="BH1318">
            <v>-536678.52</v>
          </cell>
          <cell r="BI1318">
            <v>-148252.88</v>
          </cell>
          <cell r="BJ1318">
            <v>-143572.35</v>
          </cell>
          <cell r="BK1318">
            <v>-138892.29</v>
          </cell>
          <cell r="BL1318">
            <v>-205597.67</v>
          </cell>
          <cell r="BM1318">
            <v>-76068.17</v>
          </cell>
          <cell r="BN1318">
            <v>-71384.98</v>
          </cell>
          <cell r="BO1318">
            <v>-66702.25</v>
          </cell>
          <cell r="BP1318">
            <v>-14049.29</v>
          </cell>
          <cell r="BQ1318">
            <v>-47085.43</v>
          </cell>
          <cell r="BR1318">
            <v>-42402.64</v>
          </cell>
          <cell r="BS1318">
            <v>-37720.32</v>
          </cell>
          <cell r="BT1318">
            <v>-33038.46</v>
          </cell>
          <cell r="BU1318">
            <v>-28357.07</v>
          </cell>
          <cell r="BV1318">
            <v>-238978.94</v>
          </cell>
          <cell r="BW1318">
            <v>-234299.41</v>
          </cell>
          <cell r="BX1318">
            <v>-215302.79</v>
          </cell>
          <cell r="BY1318">
            <v>-18740.830000000002</v>
          </cell>
          <cell r="BZ1318">
            <v>-14054.46</v>
          </cell>
          <cell r="CA1318">
            <v>-32779.879999999997</v>
          </cell>
          <cell r="CB1318">
            <v>-28095.37</v>
          </cell>
          <cell r="CC1318">
            <v>-23411.33</v>
          </cell>
          <cell r="CD1318">
            <v>-18727.29</v>
          </cell>
          <cell r="CE1318">
            <v>-14043.72</v>
          </cell>
          <cell r="CF1318">
            <v>-123924.25</v>
          </cell>
          <cell r="CG1318">
            <v>-119243.01</v>
          </cell>
          <cell r="CH1318">
            <v>-114562.24000000001</v>
          </cell>
          <cell r="CI1318">
            <v>-109881.93</v>
          </cell>
          <cell r="CJ1318">
            <v>-444137.48</v>
          </cell>
          <cell r="CK1318">
            <v>-343616.27</v>
          </cell>
          <cell r="CL1318">
            <v>-343616.27</v>
          </cell>
          <cell r="CM1318">
            <v>-338935.39</v>
          </cell>
          <cell r="CN1318">
            <v>-257776.02</v>
          </cell>
          <cell r="CO1318">
            <v>-42647.98</v>
          </cell>
          <cell r="CP1318">
            <v>-683396.81</v>
          </cell>
          <cell r="CQ1318">
            <v>-650130.46</v>
          </cell>
          <cell r="CR1318">
            <v>-645439.78</v>
          </cell>
          <cell r="CS1318">
            <v>-640749.56999999995</v>
          </cell>
          <cell r="CT1318">
            <v>-636059.81999999995</v>
          </cell>
          <cell r="CU1318">
            <v>-190905.91</v>
          </cell>
          <cell r="CV1318">
            <v>-186198.9</v>
          </cell>
          <cell r="CW1318">
            <v>-37873.370000000003</v>
          </cell>
          <cell r="CX1318">
            <v>-33161.56</v>
          </cell>
          <cell r="CY1318">
            <v>-28450.22</v>
          </cell>
          <cell r="CZ1318">
            <v>-114238.04</v>
          </cell>
          <cell r="DA1318">
            <v>-90497.29</v>
          </cell>
          <cell r="DB1318">
            <v>-85788.01</v>
          </cell>
          <cell r="DC1318">
            <v>-300397.78000000003</v>
          </cell>
          <cell r="DD1318">
            <v>-219318.58</v>
          </cell>
          <cell r="DE1318">
            <v>-219318.58</v>
          </cell>
          <cell r="DF1318">
            <v>-166784.44</v>
          </cell>
          <cell r="DG1318">
            <v>-162073.01</v>
          </cell>
          <cell r="DH1318">
            <v>-157363.45000000001</v>
          </cell>
          <cell r="DI1318">
            <v>-57103.78</v>
          </cell>
          <cell r="DJ1318">
            <v>-147318.47</v>
          </cell>
          <cell r="DK1318">
            <v>-142604.60999999999</v>
          </cell>
          <cell r="DL1318">
            <v>-137891.22</v>
          </cell>
          <cell r="DM1318">
            <v>-133179.23000000001</v>
          </cell>
          <cell r="DN1318">
            <v>-128467.73</v>
          </cell>
          <cell r="DO1318">
            <v>-14142.46</v>
          </cell>
          <cell r="DP1318">
            <v>-405579.86</v>
          </cell>
          <cell r="DQ1318">
            <v>-400865.4</v>
          </cell>
          <cell r="DR1318">
            <v>-396152.34</v>
          </cell>
          <cell r="DS1318">
            <v>-391439.77</v>
          </cell>
          <cell r="DT1318">
            <v>-386727.21</v>
          </cell>
          <cell r="DU1318">
            <v>-291554.69</v>
          </cell>
          <cell r="DV1318">
            <v>-286839.46000000002</v>
          </cell>
          <cell r="DW1318">
            <v>-234399.18</v>
          </cell>
          <cell r="DX1318">
            <v>-210691.52</v>
          </cell>
          <cell r="DY1318">
            <v>-144004.89000000001</v>
          </cell>
          <cell r="DZ1318">
            <v>-125058.67</v>
          </cell>
          <cell r="EA1318">
            <v>-72967.42</v>
          </cell>
          <cell r="EB1318">
            <v>-68250.259999999995</v>
          </cell>
          <cell r="EC1318">
            <v>-342109.53</v>
          </cell>
          <cell r="ED1318">
            <v>-294703.37</v>
          </cell>
          <cell r="EE1318">
            <v>-146953.43</v>
          </cell>
          <cell r="EF1318">
            <v>-94552.98</v>
          </cell>
          <cell r="EG1318">
            <v>-89828.7</v>
          </cell>
          <cell r="EH1318">
            <v>-70874.81</v>
          </cell>
          <cell r="EI1318">
            <v>-66151.839999999997</v>
          </cell>
          <cell r="EJ1318">
            <v>-61429.36</v>
          </cell>
          <cell r="EK1318">
            <v>-56707.360000000001</v>
          </cell>
          <cell r="EL1318">
            <v>-33031.83</v>
          </cell>
          <cell r="EM1318">
            <v>-28311.41</v>
          </cell>
          <cell r="EN1318">
            <v>-23591.5</v>
          </cell>
          <cell r="EO1318">
            <v>-18872.060000000001</v>
          </cell>
          <cell r="EP1318">
            <v>-14153.1</v>
          </cell>
          <cell r="EQ1318">
            <v>-212187.33</v>
          </cell>
          <cell r="ER1318">
            <v>-207469.78</v>
          </cell>
          <cell r="ES1318">
            <v>-202752.72</v>
          </cell>
          <cell r="ET1318">
            <v>-150733.94</v>
          </cell>
          <cell r="EU1318">
            <v>-146015.94</v>
          </cell>
          <cell r="EV1318">
            <v>-79704.429999999993</v>
          </cell>
          <cell r="EW1318">
            <v>-23598.799999999999</v>
          </cell>
          <cell r="EX1318">
            <v>-18877.900000000001</v>
          </cell>
          <cell r="EY1318">
            <v>-14157.48</v>
          </cell>
          <cell r="EZ1318">
            <v>-9437.5300000000007</v>
          </cell>
          <cell r="FA1318">
            <v>-110427.54</v>
          </cell>
          <cell r="FB1318">
            <v>-105709.48</v>
          </cell>
          <cell r="FC1318">
            <v>-79239.53</v>
          </cell>
          <cell r="FD1318">
            <v>-74521.570000000007</v>
          </cell>
          <cell r="FE1318">
            <v>-69804.09</v>
          </cell>
          <cell r="FF1318">
            <v>-360304.86</v>
          </cell>
          <cell r="FG1318">
            <v>-342748.82</v>
          </cell>
          <cell r="FH1318">
            <v>-232114.27</v>
          </cell>
          <cell r="FI1318">
            <v>-227392.54</v>
          </cell>
          <cell r="FJ1318">
            <v>-222671.28</v>
          </cell>
          <cell r="FK1318">
            <v>-217950.5</v>
          </cell>
          <cell r="FL1318">
            <v>-103982.69</v>
          </cell>
          <cell r="FM1318">
            <v>-85072.65</v>
          </cell>
          <cell r="FN1318">
            <v>-80348.850000000006</v>
          </cell>
          <cell r="FO1318">
            <v>-28386.33</v>
          </cell>
          <cell r="FP1318">
            <v>-604006.94999999995</v>
          </cell>
          <cell r="FQ1318">
            <v>-599239.64</v>
          </cell>
          <cell r="FR1318">
            <v>-443132.4</v>
          </cell>
          <cell r="FS1318">
            <v>-419507.58</v>
          </cell>
          <cell r="FT1318">
            <v>-400606.41</v>
          </cell>
          <cell r="FU1318">
            <v>-59021.52</v>
          </cell>
          <cell r="FV1318">
            <v>-52046.65</v>
          </cell>
          <cell r="FW1318">
            <v>-18962.07</v>
          </cell>
          <cell r="FX1318">
            <v>-14220.36</v>
          </cell>
          <cell r="FY1318">
            <v>-203852.02</v>
          </cell>
          <cell r="FZ1318">
            <v>-199112.2</v>
          </cell>
          <cell r="GA1318">
            <v>-194372.89</v>
          </cell>
          <cell r="GB1318">
            <v>-94767.360000000001</v>
          </cell>
          <cell r="GC1318">
            <v>-71148.97</v>
          </cell>
          <cell r="GD1318">
            <v>-80405.83</v>
          </cell>
          <cell r="GE1318">
            <v>-75662.080000000002</v>
          </cell>
          <cell r="GF1318">
            <v>-70919.3</v>
          </cell>
          <cell r="GG1318">
            <v>-66177.03</v>
          </cell>
          <cell r="GH1318">
            <v>-61436.17</v>
          </cell>
          <cell r="GI1318">
            <v>-56695.82</v>
          </cell>
          <cell r="GJ1318">
            <v>-51955.95</v>
          </cell>
          <cell r="GK1318">
            <v>-28359.29</v>
          </cell>
          <cell r="GL1318">
            <v>-61449.41</v>
          </cell>
          <cell r="GM1318">
            <v>-42568.56</v>
          </cell>
          <cell r="GN1318">
            <v>-37830.25</v>
          </cell>
          <cell r="GO1318">
            <v>-33091.96</v>
          </cell>
          <cell r="GP1318">
            <v>-28354.15</v>
          </cell>
          <cell r="GQ1318">
            <v>-317257.94</v>
          </cell>
          <cell r="GR1318">
            <v>-298378.49</v>
          </cell>
          <cell r="GS1318">
            <v>-293642.05</v>
          </cell>
          <cell r="GT1318">
            <v>-37840.53</v>
          </cell>
          <cell r="GU1318">
            <v>-14237.28</v>
          </cell>
          <cell r="GV1318">
            <v>-383244.98</v>
          </cell>
          <cell r="GW1318">
            <v>-378500.14</v>
          </cell>
          <cell r="GX1318">
            <v>-373755.35</v>
          </cell>
          <cell r="GY1318">
            <v>-369011.04</v>
          </cell>
          <cell r="GZ1318">
            <v>-364266.28</v>
          </cell>
          <cell r="HA1318">
            <v>0</v>
          </cell>
          <cell r="HB1318">
            <v>-359520.61</v>
          </cell>
          <cell r="HC1318">
            <v>-359520.61</v>
          </cell>
          <cell r="HD1318">
            <v>-307440.75</v>
          </cell>
          <cell r="HE1318">
            <v>-255628.93</v>
          </cell>
          <cell r="HF1318">
            <v>-250881.44</v>
          </cell>
          <cell r="HG1318">
            <v>-246133.5</v>
          </cell>
          <cell r="HH1318">
            <v>-241387.91</v>
          </cell>
          <cell r="HI1318">
            <v>-236642.83</v>
          </cell>
          <cell r="HJ1318">
            <v>-42554.7</v>
          </cell>
          <cell r="HK1318">
            <v>-37802.550000000003</v>
          </cell>
          <cell r="HL1318">
            <v>-52055.3</v>
          </cell>
          <cell r="HM1318">
            <v>-47303.18</v>
          </cell>
          <cell r="HN1318">
            <v>-19004.88</v>
          </cell>
          <cell r="HO1318">
            <v>-14253.29</v>
          </cell>
          <cell r="HP1318">
            <v>-9501.7099999999991</v>
          </cell>
          <cell r="HQ1318">
            <v>-66334.66</v>
          </cell>
          <cell r="HR1318">
            <v>-61584.51</v>
          </cell>
          <cell r="HS1318">
            <v>-56835.35</v>
          </cell>
          <cell r="HT1318">
            <v>-14251.62</v>
          </cell>
          <cell r="HU1318">
            <v>-9501.5300000000007</v>
          </cell>
          <cell r="HV1318">
            <v>-19003.28</v>
          </cell>
          <cell r="HW1318">
            <v>-14252.29</v>
          </cell>
          <cell r="HX1318">
            <v>-9500.89</v>
          </cell>
          <cell r="HY1318">
            <v>-14251.26</v>
          </cell>
          <cell r="HZ1318">
            <v>-9501.75</v>
          </cell>
          <cell r="IA1318">
            <v>-18999.07</v>
          </cell>
          <cell r="IB1318">
            <v>-14248.67</v>
          </cell>
          <cell r="IC1318">
            <v>-9497.39</v>
          </cell>
          <cell r="ID1318">
            <v>-14237.86</v>
          </cell>
          <cell r="IE1318">
            <v>-9490.34</v>
          </cell>
          <cell r="IF1318">
            <v>-18969.259999999998</v>
          </cell>
          <cell r="IG1318">
            <v>-14225.96</v>
          </cell>
          <cell r="IH1318">
            <v>-9483.18</v>
          </cell>
          <cell r="II1318">
            <v>-37757.1</v>
          </cell>
          <cell r="IJ1318">
            <v>-33015.75</v>
          </cell>
          <cell r="IK1318">
            <v>-42498.19</v>
          </cell>
          <cell r="IL1318">
            <v>-14229.82</v>
          </cell>
          <cell r="IM1318">
            <v>-9486.2199999999993</v>
          </cell>
          <cell r="IN1318">
            <v>-14230.64</v>
          </cell>
          <cell r="IO1318">
            <v>-9488.4699999999993</v>
          </cell>
          <cell r="IP1318">
            <v>-18976.22</v>
          </cell>
          <cell r="IQ1318">
            <v>-14233.16</v>
          </cell>
          <cell r="IR1318">
            <v>-9490.15</v>
          </cell>
          <cell r="IS1318">
            <v>-14261.88</v>
          </cell>
          <cell r="IT1318">
            <v>-9516.58</v>
          </cell>
          <cell r="IU1318">
            <v>-132579.01999999999</v>
          </cell>
          <cell r="IV1318">
            <v>-127807.26</v>
          </cell>
        </row>
        <row r="1319">
          <cell r="A1319" t="str">
            <v>-   Due to Stockbroking Companies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>
            <v>0</v>
          </cell>
          <cell r="HI1319">
            <v>0</v>
          </cell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>
            <v>0</v>
          </cell>
          <cell r="HV1319">
            <v>0</v>
          </cell>
          <cell r="HW1319">
            <v>0</v>
          </cell>
          <cell r="HX1319">
            <v>0</v>
          </cell>
          <cell r="HY1319">
            <v>0</v>
          </cell>
          <cell r="HZ1319">
            <v>0</v>
          </cell>
          <cell r="IA1319">
            <v>0</v>
          </cell>
          <cell r="IB1319">
            <v>0</v>
          </cell>
          <cell r="IC1319">
            <v>0</v>
          </cell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>
            <v>0</v>
          </cell>
          <cell r="IS1319">
            <v>0</v>
          </cell>
          <cell r="IT1319">
            <v>0</v>
          </cell>
          <cell r="IU1319">
            <v>0</v>
          </cell>
          <cell r="IV1319">
            <v>0</v>
          </cell>
        </row>
        <row r="1320">
          <cell r="A1320" t="str">
            <v>-   Due to Stockbroking Companies - Foreign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>
            <v>0</v>
          </cell>
          <cell r="HI1320">
            <v>0</v>
          </cell>
          <cell r="HJ1320">
            <v>0</v>
          </cell>
          <cell r="HK1320">
            <v>0</v>
          </cell>
          <cell r="HL1320">
            <v>0</v>
          </cell>
          <cell r="HM1320">
            <v>0</v>
          </cell>
          <cell r="HN1320">
            <v>0</v>
          </cell>
          <cell r="HO1320">
            <v>0</v>
          </cell>
          <cell r="HP1320">
            <v>0</v>
          </cell>
          <cell r="HQ1320">
            <v>0</v>
          </cell>
          <cell r="HR1320">
            <v>0</v>
          </cell>
          <cell r="HS1320">
            <v>0</v>
          </cell>
          <cell r="HT1320">
            <v>0</v>
          </cell>
          <cell r="HU1320">
            <v>0</v>
          </cell>
          <cell r="HV1320">
            <v>0</v>
          </cell>
          <cell r="HW1320">
            <v>0</v>
          </cell>
          <cell r="HX1320">
            <v>0</v>
          </cell>
          <cell r="HY1320">
            <v>0</v>
          </cell>
          <cell r="HZ1320">
            <v>0</v>
          </cell>
          <cell r="IA1320">
            <v>0</v>
          </cell>
          <cell r="IB1320">
            <v>0</v>
          </cell>
          <cell r="IC1320">
            <v>0</v>
          </cell>
          <cell r="ID1320">
            <v>0</v>
          </cell>
          <cell r="IE1320">
            <v>0</v>
          </cell>
          <cell r="IF1320">
            <v>0</v>
          </cell>
          <cell r="IG1320">
            <v>0</v>
          </cell>
          <cell r="IH1320">
            <v>0</v>
          </cell>
          <cell r="II1320">
            <v>0</v>
          </cell>
          <cell r="IJ1320">
            <v>0</v>
          </cell>
          <cell r="IK1320">
            <v>0</v>
          </cell>
          <cell r="IL1320">
            <v>0</v>
          </cell>
          <cell r="IM1320">
            <v>0</v>
          </cell>
          <cell r="IN1320">
            <v>0</v>
          </cell>
          <cell r="IO1320">
            <v>0</v>
          </cell>
          <cell r="IP1320">
            <v>0</v>
          </cell>
          <cell r="IQ1320">
            <v>0</v>
          </cell>
          <cell r="IR1320">
            <v>0</v>
          </cell>
          <cell r="IS1320">
            <v>0</v>
          </cell>
          <cell r="IT1320">
            <v>0</v>
          </cell>
          <cell r="IU1320">
            <v>0</v>
          </cell>
          <cell r="IV1320">
            <v>0</v>
          </cell>
        </row>
        <row r="1321">
          <cell r="A1321" t="str">
            <v>-   Payable - Taxation (Realised Income)</v>
          </cell>
          <cell r="C1321">
            <v>-6542</v>
          </cell>
          <cell r="D1321">
            <v>-6542</v>
          </cell>
          <cell r="E1321">
            <v>-6542</v>
          </cell>
          <cell r="F1321">
            <v>-6542</v>
          </cell>
          <cell r="G1321">
            <v>-6542</v>
          </cell>
          <cell r="H1321">
            <v>-6542</v>
          </cell>
          <cell r="I1321">
            <v>-6542</v>
          </cell>
          <cell r="J1321">
            <v>-6542</v>
          </cell>
          <cell r="K1321">
            <v>-6542</v>
          </cell>
          <cell r="L1321">
            <v>-6542</v>
          </cell>
          <cell r="M1321">
            <v>-6542</v>
          </cell>
          <cell r="N1321">
            <v>-6542</v>
          </cell>
          <cell r="O1321">
            <v>-6542</v>
          </cell>
          <cell r="P1321">
            <v>-6542</v>
          </cell>
          <cell r="Q1321">
            <v>-6542</v>
          </cell>
          <cell r="R1321">
            <v>-6542</v>
          </cell>
          <cell r="S1321">
            <v>-6542</v>
          </cell>
          <cell r="T1321">
            <v>-6542</v>
          </cell>
          <cell r="U1321">
            <v>-6542</v>
          </cell>
          <cell r="V1321">
            <v>-6542</v>
          </cell>
          <cell r="W1321">
            <v>-6542</v>
          </cell>
          <cell r="X1321">
            <v>-6542</v>
          </cell>
          <cell r="Y1321">
            <v>-6542</v>
          </cell>
          <cell r="Z1321">
            <v>-6542</v>
          </cell>
          <cell r="AA1321">
            <v>-6542</v>
          </cell>
          <cell r="AB1321">
            <v>-6542</v>
          </cell>
          <cell r="AC1321">
            <v>-6542</v>
          </cell>
          <cell r="AD1321">
            <v>-6542</v>
          </cell>
          <cell r="AE1321">
            <v>-6542</v>
          </cell>
          <cell r="AF1321">
            <v>-6542</v>
          </cell>
          <cell r="AG1321">
            <v>-6542</v>
          </cell>
          <cell r="AH1321">
            <v>-6542</v>
          </cell>
          <cell r="AI1321">
            <v>-6542</v>
          </cell>
          <cell r="AJ1321">
            <v>-6542</v>
          </cell>
          <cell r="AK1321">
            <v>-6542</v>
          </cell>
          <cell r="AL1321">
            <v>-6542</v>
          </cell>
          <cell r="AM1321">
            <v>-6542</v>
          </cell>
          <cell r="AN1321">
            <v>-6542</v>
          </cell>
          <cell r="AO1321">
            <v>-6542</v>
          </cell>
          <cell r="AP1321">
            <v>-6542</v>
          </cell>
          <cell r="AQ1321">
            <v>-6542</v>
          </cell>
          <cell r="AR1321">
            <v>-6542</v>
          </cell>
          <cell r="AS1321">
            <v>-6542</v>
          </cell>
          <cell r="AT1321">
            <v>-6542</v>
          </cell>
          <cell r="AU1321">
            <v>-6542</v>
          </cell>
          <cell r="AV1321">
            <v>-6542</v>
          </cell>
          <cell r="AW1321">
            <v>-59093.120000000003</v>
          </cell>
          <cell r="AX1321">
            <v>-59093.120000000003</v>
          </cell>
          <cell r="AY1321">
            <v>-59093.120000000003</v>
          </cell>
          <cell r="AZ1321">
            <v>-59093.120000000003</v>
          </cell>
          <cell r="BA1321">
            <v>-59093.120000000003</v>
          </cell>
          <cell r="BB1321">
            <v>-59093.56</v>
          </cell>
          <cell r="BC1321">
            <v>-59091.42</v>
          </cell>
          <cell r="BD1321">
            <v>-59090.7</v>
          </cell>
          <cell r="BE1321">
            <v>-59089.99</v>
          </cell>
          <cell r="BF1321">
            <v>-59089.27</v>
          </cell>
          <cell r="BG1321">
            <v>-59088.959999999999</v>
          </cell>
          <cell r="BH1321">
            <v>-59084.91</v>
          </cell>
          <cell r="BI1321">
            <v>-59083.56</v>
          </cell>
          <cell r="BJ1321">
            <v>-59082.22</v>
          </cell>
          <cell r="BK1321">
            <v>-59080.87</v>
          </cell>
          <cell r="BL1321">
            <v>-59079.92</v>
          </cell>
          <cell r="BM1321">
            <v>-59074.97</v>
          </cell>
          <cell r="BN1321">
            <v>-59073.32</v>
          </cell>
          <cell r="BO1321">
            <v>-59071.67</v>
          </cell>
          <cell r="BP1321">
            <v>-59070.02</v>
          </cell>
          <cell r="BQ1321">
            <v>-59068.77</v>
          </cell>
          <cell r="BR1321">
            <v>-59063.44</v>
          </cell>
          <cell r="BS1321">
            <v>-59061.66</v>
          </cell>
          <cell r="BT1321">
            <v>-59059.89</v>
          </cell>
          <cell r="BU1321">
            <v>-59058.51</v>
          </cell>
          <cell r="BV1321">
            <v>-59058.91</v>
          </cell>
          <cell r="BW1321">
            <v>-59051.38</v>
          </cell>
          <cell r="BX1321">
            <v>-59048.87</v>
          </cell>
          <cell r="BY1321">
            <v>-59046.36</v>
          </cell>
          <cell r="BZ1321">
            <v>-59043.85</v>
          </cell>
          <cell r="CA1321">
            <v>-59041.74</v>
          </cell>
          <cell r="CB1321">
            <v>-59033.599999999999</v>
          </cell>
          <cell r="CC1321">
            <v>-59030.879999999997</v>
          </cell>
          <cell r="CD1321">
            <v>-59028.17</v>
          </cell>
          <cell r="CE1321">
            <v>-59025.45</v>
          </cell>
          <cell r="CF1321">
            <v>-59013.59</v>
          </cell>
          <cell r="CG1321">
            <v>-59010.400000000001</v>
          </cell>
          <cell r="CH1321">
            <v>-59007.22</v>
          </cell>
          <cell r="CI1321">
            <v>-59004.03</v>
          </cell>
          <cell r="CJ1321">
            <v>-59001.25</v>
          </cell>
          <cell r="CK1321">
            <v>-58989.78</v>
          </cell>
          <cell r="CL1321">
            <v>-58984.04</v>
          </cell>
          <cell r="CM1321">
            <v>-58978.31</v>
          </cell>
          <cell r="CN1321">
            <v>-58972.57</v>
          </cell>
          <cell r="CO1321">
            <v>-58966.84</v>
          </cell>
          <cell r="CP1321">
            <v>-58961.5</v>
          </cell>
          <cell r="CQ1321">
            <v>-58934.5</v>
          </cell>
          <cell r="CR1321">
            <v>-58925.5</v>
          </cell>
          <cell r="CS1321">
            <v>-58916.5</v>
          </cell>
          <cell r="CT1321">
            <v>-58907.49</v>
          </cell>
          <cell r="CU1321">
            <v>-58898.89</v>
          </cell>
          <cell r="CV1321">
            <v>-58871.13</v>
          </cell>
          <cell r="CW1321">
            <v>-58861.87</v>
          </cell>
          <cell r="CX1321">
            <v>-58852.62</v>
          </cell>
          <cell r="CY1321">
            <v>-58843.360000000001</v>
          </cell>
          <cell r="CZ1321">
            <v>-58805.35</v>
          </cell>
          <cell r="DA1321">
            <v>-58795.63</v>
          </cell>
          <cell r="DB1321">
            <v>-58785.91</v>
          </cell>
          <cell r="DC1321">
            <v>-58776.59</v>
          </cell>
          <cell r="DD1321">
            <v>-58732.68</v>
          </cell>
          <cell r="DE1321">
            <v>-58732.68</v>
          </cell>
          <cell r="DF1321">
            <v>-58721.7</v>
          </cell>
          <cell r="DG1321">
            <v>-58710.73</v>
          </cell>
          <cell r="DH1321">
            <v>-58655.839999999997</v>
          </cell>
          <cell r="DI1321">
            <v>-58644.86</v>
          </cell>
          <cell r="DJ1321">
            <v>-58634.29</v>
          </cell>
          <cell r="DK1321">
            <v>-58618.78</v>
          </cell>
          <cell r="DL1321">
            <v>-58603.27</v>
          </cell>
          <cell r="DM1321">
            <v>-58556.04</v>
          </cell>
          <cell r="DN1321">
            <v>-58540.3</v>
          </cell>
          <cell r="DO1321">
            <v>-58524.55</v>
          </cell>
          <cell r="DP1321">
            <v>-58509.21</v>
          </cell>
          <cell r="DQ1321">
            <v>-58490.97</v>
          </cell>
          <cell r="DR1321">
            <v>-58435.42</v>
          </cell>
          <cell r="DS1321">
            <v>-58416.9</v>
          </cell>
          <cell r="DT1321">
            <v>-58398.39</v>
          </cell>
          <cell r="DU1321">
            <v>-58379.87</v>
          </cell>
          <cell r="DV1321">
            <v>-58361.64</v>
          </cell>
          <cell r="DW1321">
            <v>-58306.64</v>
          </cell>
          <cell r="DX1321">
            <v>-58269.86</v>
          </cell>
          <cell r="DY1321">
            <v>-58251.47</v>
          </cell>
          <cell r="DZ1321">
            <v>-58177.77</v>
          </cell>
          <cell r="EA1321">
            <v>-58140.78</v>
          </cell>
          <cell r="EB1321">
            <v>-58122.29</v>
          </cell>
          <cell r="EC1321">
            <v>-58104.480000000003</v>
          </cell>
          <cell r="ED1321">
            <v>-58042.85</v>
          </cell>
          <cell r="EE1321">
            <v>-58022.31</v>
          </cell>
          <cell r="EF1321">
            <v>-58001.77</v>
          </cell>
          <cell r="EG1321">
            <v>-57981.23</v>
          </cell>
          <cell r="EH1321">
            <v>-57960.68</v>
          </cell>
          <cell r="EI1321">
            <v>-57899.1</v>
          </cell>
          <cell r="EJ1321">
            <v>-57878.57</v>
          </cell>
          <cell r="EK1321">
            <v>-57858.04</v>
          </cell>
          <cell r="EL1321">
            <v>-57837.51</v>
          </cell>
          <cell r="EM1321">
            <v>-57755.43</v>
          </cell>
          <cell r="EN1321">
            <v>-57734.91</v>
          </cell>
          <cell r="EO1321">
            <v>-57714.39</v>
          </cell>
          <cell r="EP1321">
            <v>-57693.87</v>
          </cell>
          <cell r="EQ1321">
            <v>-57673.36</v>
          </cell>
          <cell r="ER1321">
            <v>-57609.24</v>
          </cell>
          <cell r="ES1321">
            <v>-57587.87</v>
          </cell>
          <cell r="ET1321">
            <v>-57566.5</v>
          </cell>
          <cell r="EU1321">
            <v>-57545.13</v>
          </cell>
          <cell r="EV1321">
            <v>-57523.76</v>
          </cell>
          <cell r="EW1321">
            <v>-57453.48</v>
          </cell>
          <cell r="EX1321">
            <v>-57430.06</v>
          </cell>
          <cell r="EY1321">
            <v>-57406.64</v>
          </cell>
          <cell r="EZ1321">
            <v>-57383.21</v>
          </cell>
          <cell r="FA1321">
            <v>-57359.79</v>
          </cell>
          <cell r="FB1321">
            <v>-57287.19</v>
          </cell>
          <cell r="FC1321">
            <v>-57262.99</v>
          </cell>
          <cell r="FD1321">
            <v>-57238.79</v>
          </cell>
          <cell r="FE1321">
            <v>-57214.59</v>
          </cell>
          <cell r="FF1321">
            <v>-57190.39</v>
          </cell>
          <cell r="FG1321">
            <v>-57110.2</v>
          </cell>
          <cell r="FH1321">
            <v>-57083.47</v>
          </cell>
          <cell r="FI1321">
            <v>-57056.74</v>
          </cell>
          <cell r="FJ1321">
            <v>-57030.01</v>
          </cell>
          <cell r="FK1321">
            <v>-57000.93</v>
          </cell>
          <cell r="FL1321">
            <v>-56923.14</v>
          </cell>
          <cell r="FM1321">
            <v>-56896.42</v>
          </cell>
          <cell r="FN1321">
            <v>-56869.71</v>
          </cell>
          <cell r="FO1321">
            <v>-56842.99</v>
          </cell>
          <cell r="FP1321">
            <v>-56723.46</v>
          </cell>
          <cell r="FQ1321">
            <v>-56692.3</v>
          </cell>
          <cell r="FR1321">
            <v>-56661.13</v>
          </cell>
          <cell r="FS1321">
            <v>-56629.97</v>
          </cell>
          <cell r="FT1321">
            <v>-56598.8</v>
          </cell>
          <cell r="FU1321">
            <v>-56505.37</v>
          </cell>
          <cell r="FV1321">
            <v>-56474.22</v>
          </cell>
          <cell r="FW1321">
            <v>-56443.07</v>
          </cell>
          <cell r="FX1321">
            <v>-56411.93</v>
          </cell>
          <cell r="FY1321">
            <v>-56379.82</v>
          </cell>
          <cell r="FZ1321">
            <v>-56283.81</v>
          </cell>
          <cell r="GA1321">
            <v>-56251.43</v>
          </cell>
          <cell r="GB1321">
            <v>-56219.33</v>
          </cell>
          <cell r="GC1321">
            <v>-56187.24</v>
          </cell>
          <cell r="GD1321">
            <v>-56155.15</v>
          </cell>
          <cell r="GE1321">
            <v>-56056.1</v>
          </cell>
          <cell r="GF1321">
            <v>-55956.31</v>
          </cell>
          <cell r="GG1321">
            <v>-55923.040000000001</v>
          </cell>
          <cell r="GH1321">
            <v>-55823.25</v>
          </cell>
          <cell r="GI1321">
            <v>-55789.99</v>
          </cell>
          <cell r="GJ1321">
            <v>-55757.5</v>
          </cell>
          <cell r="GK1321">
            <v>-55725.02</v>
          </cell>
          <cell r="GL1321">
            <v>-55692.54</v>
          </cell>
          <cell r="GM1321">
            <v>-55594.03</v>
          </cell>
          <cell r="GN1321">
            <v>-55561.19</v>
          </cell>
          <cell r="GO1321">
            <v>-55528.36</v>
          </cell>
          <cell r="GP1321">
            <v>-55495.53</v>
          </cell>
          <cell r="GQ1321">
            <v>-55462.7</v>
          </cell>
          <cell r="GR1321">
            <v>-55357.8</v>
          </cell>
          <cell r="GS1321">
            <v>-55322.84</v>
          </cell>
          <cell r="GT1321">
            <v>-55287.88</v>
          </cell>
          <cell r="GU1321">
            <v>-55252.92</v>
          </cell>
          <cell r="GV1321">
            <v>-55217.97</v>
          </cell>
          <cell r="GW1321">
            <v>-55105.58</v>
          </cell>
          <cell r="GX1321">
            <v>-55068.12</v>
          </cell>
          <cell r="GY1321">
            <v>-55030.66</v>
          </cell>
          <cell r="GZ1321">
            <v>-54993.21</v>
          </cell>
          <cell r="HA1321">
            <v>0</v>
          </cell>
          <cell r="HB1321">
            <v>-54918.33</v>
          </cell>
          <cell r="HC1321">
            <v>-54843.46</v>
          </cell>
          <cell r="HD1321">
            <v>-54806.02</v>
          </cell>
          <cell r="HE1321">
            <v>-54768.59</v>
          </cell>
          <cell r="HF1321">
            <v>-54731.16</v>
          </cell>
          <cell r="HG1321">
            <v>-54693.74</v>
          </cell>
          <cell r="HH1321">
            <v>-54581.49</v>
          </cell>
          <cell r="HI1321">
            <v>-54544.08</v>
          </cell>
          <cell r="HJ1321">
            <v>-54506.67</v>
          </cell>
          <cell r="HK1321">
            <v>-54469.27</v>
          </cell>
          <cell r="HL1321">
            <v>-54431.87</v>
          </cell>
          <cell r="HM1321">
            <v>-54318.59</v>
          </cell>
          <cell r="HN1321">
            <v>-54280.84</v>
          </cell>
          <cell r="HO1321">
            <v>-54243.09</v>
          </cell>
          <cell r="HP1321">
            <v>-54205.34</v>
          </cell>
          <cell r="HQ1321">
            <v>-54167.6</v>
          </cell>
          <cell r="HR1321">
            <v>-54053.01</v>
          </cell>
          <cell r="HS1321">
            <v>-54014.82</v>
          </cell>
          <cell r="HT1321">
            <v>-53976.63</v>
          </cell>
          <cell r="HU1321">
            <v>-53938.44</v>
          </cell>
          <cell r="HV1321">
            <v>-53900.26</v>
          </cell>
          <cell r="HW1321">
            <v>-53785.75</v>
          </cell>
          <cell r="HX1321">
            <v>-53747.58</v>
          </cell>
          <cell r="HY1321">
            <v>-53709.42</v>
          </cell>
          <cell r="HZ1321">
            <v>-53671.26</v>
          </cell>
          <cell r="IA1321">
            <v>-53633.1</v>
          </cell>
          <cell r="IB1321">
            <v>-53518.66</v>
          </cell>
          <cell r="IC1321">
            <v>-53480.52</v>
          </cell>
          <cell r="ID1321">
            <v>-53442.38</v>
          </cell>
          <cell r="IE1321">
            <v>-53403.87</v>
          </cell>
          <cell r="IF1321">
            <v>-53365.37</v>
          </cell>
          <cell r="IG1321">
            <v>-53249.9</v>
          </cell>
          <cell r="IH1321">
            <v>-53211.42</v>
          </cell>
          <cell r="II1321">
            <v>-53172.94</v>
          </cell>
          <cell r="IJ1321">
            <v>-53134.09</v>
          </cell>
          <cell r="IK1321">
            <v>-53095.25</v>
          </cell>
          <cell r="IL1321">
            <v>-52978.75</v>
          </cell>
          <cell r="IM1321">
            <v>-52939.93</v>
          </cell>
          <cell r="IN1321">
            <v>-52901.1</v>
          </cell>
          <cell r="IO1321">
            <v>-52862.28</v>
          </cell>
          <cell r="IP1321">
            <v>-52823.46</v>
          </cell>
          <cell r="IQ1321">
            <v>-52707.040000000001</v>
          </cell>
          <cell r="IR1321">
            <v>-52668.24</v>
          </cell>
          <cell r="IS1321">
            <v>-52629.440000000002</v>
          </cell>
          <cell r="IT1321">
            <v>-52590.28</v>
          </cell>
          <cell r="IU1321">
            <v>-52551.12</v>
          </cell>
          <cell r="IV1321">
            <v>-52430.85</v>
          </cell>
        </row>
        <row r="1322">
          <cell r="A1322" t="str">
            <v>-   Payable - Taxation (Realised Income) - Foreign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>
            <v>0</v>
          </cell>
          <cell r="HI1322">
            <v>0</v>
          </cell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>
            <v>0</v>
          </cell>
          <cell r="HV1322">
            <v>0</v>
          </cell>
          <cell r="HW1322">
            <v>0</v>
          </cell>
          <cell r="HX1322">
            <v>0</v>
          </cell>
          <cell r="HY1322">
            <v>0</v>
          </cell>
          <cell r="HZ1322">
            <v>0</v>
          </cell>
          <cell r="IA1322">
            <v>0</v>
          </cell>
          <cell r="IB1322">
            <v>0</v>
          </cell>
          <cell r="IC1322">
            <v>0</v>
          </cell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>
            <v>0</v>
          </cell>
          <cell r="IS1322">
            <v>0</v>
          </cell>
          <cell r="IT1322">
            <v>0</v>
          </cell>
          <cell r="IU1322">
            <v>0</v>
          </cell>
          <cell r="IV1322">
            <v>0</v>
          </cell>
        </row>
        <row r="1323">
          <cell r="A1323" t="str">
            <v>-   Payable - Taxation (Unrealised Income)</v>
          </cell>
          <cell r="C1323">
            <v>25290</v>
          </cell>
          <cell r="D1323">
            <v>27313.200000000001</v>
          </cell>
          <cell r="E1323">
            <v>28324.799999999999</v>
          </cell>
          <cell r="F1323">
            <v>29336.400000000001</v>
          </cell>
          <cell r="G1323">
            <v>30348</v>
          </cell>
          <cell r="H1323">
            <v>31359.599999999999</v>
          </cell>
          <cell r="I1323">
            <v>34394.400000000001</v>
          </cell>
          <cell r="J1323">
            <v>35406</v>
          </cell>
          <cell r="K1323">
            <v>36417.599999999999</v>
          </cell>
          <cell r="L1323">
            <v>37429.199999999997</v>
          </cell>
          <cell r="M1323">
            <v>38440.800000000003</v>
          </cell>
          <cell r="N1323">
            <v>41475.599999999999</v>
          </cell>
          <cell r="O1323">
            <v>42487.199999999997</v>
          </cell>
          <cell r="P1323">
            <v>43498.8</v>
          </cell>
          <cell r="Q1323">
            <v>44510.400000000001</v>
          </cell>
          <cell r="R1323">
            <v>45522</v>
          </cell>
          <cell r="S1323">
            <v>48556.800000000003</v>
          </cell>
          <cell r="T1323">
            <v>49568.4</v>
          </cell>
          <cell r="U1323">
            <v>50580</v>
          </cell>
          <cell r="V1323">
            <v>51591.6</v>
          </cell>
          <cell r="W1323">
            <v>52603.199999999997</v>
          </cell>
          <cell r="X1323">
            <v>54626.400000000001</v>
          </cell>
          <cell r="Y1323">
            <v>54626.400000000001</v>
          </cell>
          <cell r="Z1323">
            <v>54626.400000000001</v>
          </cell>
          <cell r="AA1323">
            <v>55638</v>
          </cell>
          <cell r="AB1323">
            <v>56649.599999999999</v>
          </cell>
          <cell r="AC1323">
            <v>57661.2</v>
          </cell>
          <cell r="AD1323">
            <v>60696</v>
          </cell>
          <cell r="AE1323">
            <v>61707.6</v>
          </cell>
          <cell r="AF1323">
            <v>62719.199999999997</v>
          </cell>
          <cell r="AG1323">
            <v>63730.8</v>
          </cell>
          <cell r="AH1323">
            <v>64742.400000000001</v>
          </cell>
          <cell r="AI1323">
            <v>67777.2</v>
          </cell>
          <cell r="AJ1323">
            <v>68788.800000000003</v>
          </cell>
          <cell r="AK1323">
            <v>69800.399999999994</v>
          </cell>
          <cell r="AL1323">
            <v>70812</v>
          </cell>
          <cell r="AM1323">
            <v>71823.600000000006</v>
          </cell>
          <cell r="AN1323">
            <v>74858.399999999994</v>
          </cell>
          <cell r="AO1323">
            <v>75870</v>
          </cell>
          <cell r="AP1323">
            <v>76881.600000000006</v>
          </cell>
          <cell r="AQ1323">
            <v>77893.2</v>
          </cell>
          <cell r="AR1323">
            <v>78904.800000000003</v>
          </cell>
          <cell r="AS1323">
            <v>81939.600000000006</v>
          </cell>
          <cell r="AT1323">
            <v>82951.199999999997</v>
          </cell>
          <cell r="AU1323">
            <v>83962.8</v>
          </cell>
          <cell r="AV1323">
            <v>84974.399999999994</v>
          </cell>
          <cell r="AW1323">
            <v>88009.2</v>
          </cell>
          <cell r="AX1323">
            <v>89020.800000000003</v>
          </cell>
          <cell r="AY1323">
            <v>90032.4</v>
          </cell>
          <cell r="AZ1323">
            <v>91044</v>
          </cell>
          <cell r="BA1323">
            <v>92055.6</v>
          </cell>
          <cell r="BB1323">
            <v>95090.4</v>
          </cell>
          <cell r="BC1323">
            <v>96102</v>
          </cell>
          <cell r="BD1323">
            <v>97113.600000000006</v>
          </cell>
          <cell r="BE1323">
            <v>98125.2</v>
          </cell>
          <cell r="BF1323">
            <v>99136.8</v>
          </cell>
          <cell r="BG1323">
            <v>102171.6</v>
          </cell>
          <cell r="BH1323">
            <v>103183.2</v>
          </cell>
          <cell r="BI1323">
            <v>104194.8</v>
          </cell>
          <cell r="BJ1323">
            <v>105206.39999999999</v>
          </cell>
          <cell r="BK1323">
            <v>106218</v>
          </cell>
          <cell r="BL1323">
            <v>108241.2</v>
          </cell>
          <cell r="BM1323">
            <v>109252.8</v>
          </cell>
          <cell r="BN1323">
            <v>110264.4</v>
          </cell>
          <cell r="BO1323">
            <v>111276</v>
          </cell>
          <cell r="BP1323">
            <v>111276</v>
          </cell>
          <cell r="BQ1323">
            <v>114310.8</v>
          </cell>
          <cell r="BR1323">
            <v>115322.4</v>
          </cell>
          <cell r="BS1323">
            <v>116334</v>
          </cell>
          <cell r="BT1323">
            <v>117345.60000000001</v>
          </cell>
          <cell r="BU1323">
            <v>118357.2</v>
          </cell>
          <cell r="BV1323">
            <v>121392</v>
          </cell>
          <cell r="BW1323">
            <v>122403.6</v>
          </cell>
          <cell r="BX1323">
            <v>123415.2</v>
          </cell>
          <cell r="BY1323">
            <v>124426.8</v>
          </cell>
          <cell r="BZ1323">
            <v>125438.39999999999</v>
          </cell>
          <cell r="CA1323">
            <v>128473.2</v>
          </cell>
          <cell r="CB1323">
            <v>129484.8</v>
          </cell>
          <cell r="CC1323">
            <v>129484.8</v>
          </cell>
          <cell r="CD1323">
            <v>130496.4</v>
          </cell>
          <cell r="CE1323">
            <v>134542.79999999999</v>
          </cell>
          <cell r="CF1323">
            <v>135554.4</v>
          </cell>
          <cell r="CG1323">
            <v>136566</v>
          </cell>
          <cell r="CH1323">
            <v>137577.60000000001</v>
          </cell>
          <cell r="CI1323">
            <v>138589.20000000001</v>
          </cell>
          <cell r="CJ1323">
            <v>143647.20000000001</v>
          </cell>
          <cell r="CK1323">
            <v>144658.79999999999</v>
          </cell>
          <cell r="CL1323">
            <v>144658.79999999999</v>
          </cell>
          <cell r="CM1323">
            <v>145670.39999999999</v>
          </cell>
          <cell r="CN1323">
            <v>147693.6</v>
          </cell>
          <cell r="CO1323">
            <v>147693.6</v>
          </cell>
          <cell r="CP1323">
            <v>150728.4</v>
          </cell>
          <cell r="CQ1323">
            <v>150728.4</v>
          </cell>
          <cell r="CR1323">
            <v>151740</v>
          </cell>
          <cell r="CS1323">
            <v>152751.6</v>
          </cell>
          <cell r="CT1323">
            <v>153763.20000000001</v>
          </cell>
          <cell r="CU1323">
            <v>156798</v>
          </cell>
          <cell r="CV1323">
            <v>157809.60000000001</v>
          </cell>
          <cell r="CW1323">
            <v>158821.20000000001</v>
          </cell>
          <cell r="CX1323">
            <v>159832.79999999999</v>
          </cell>
          <cell r="CY1323">
            <v>163879.20000000001</v>
          </cell>
          <cell r="CZ1323">
            <v>164890.79999999999</v>
          </cell>
          <cell r="DA1323">
            <v>165902.39999999999</v>
          </cell>
          <cell r="DB1323">
            <v>166914</v>
          </cell>
          <cell r="DC1323">
            <v>169948.79999999999</v>
          </cell>
          <cell r="DD1323">
            <v>170960.4</v>
          </cell>
          <cell r="DE1323">
            <v>170960.4</v>
          </cell>
          <cell r="DF1323">
            <v>171972</v>
          </cell>
          <cell r="DG1323">
            <v>176018.4</v>
          </cell>
          <cell r="DH1323">
            <v>177030</v>
          </cell>
          <cell r="DI1323">
            <v>178041.60000000001</v>
          </cell>
          <cell r="DJ1323">
            <v>179053.2</v>
          </cell>
          <cell r="DK1323">
            <v>180064.8</v>
          </cell>
          <cell r="DL1323">
            <v>183099.6</v>
          </cell>
          <cell r="DM1323">
            <v>184111.2</v>
          </cell>
          <cell r="DN1323">
            <v>185122.8</v>
          </cell>
          <cell r="DO1323">
            <v>186134.39999999999</v>
          </cell>
          <cell r="DP1323">
            <v>187146</v>
          </cell>
          <cell r="DQ1323">
            <v>190180.8</v>
          </cell>
          <cell r="DR1323">
            <v>191192.4</v>
          </cell>
          <cell r="DS1323">
            <v>191192.4</v>
          </cell>
          <cell r="DT1323">
            <v>192204</v>
          </cell>
          <cell r="DU1323">
            <v>193215.6</v>
          </cell>
          <cell r="DV1323">
            <v>196250.4</v>
          </cell>
          <cell r="DW1323">
            <v>198273.6</v>
          </cell>
          <cell r="DX1323">
            <v>198273.6</v>
          </cell>
          <cell r="DY1323">
            <v>202320</v>
          </cell>
          <cell r="DZ1323">
            <v>203331.6</v>
          </cell>
          <cell r="EA1323">
            <v>205354.8</v>
          </cell>
          <cell r="EB1323">
            <v>206366.4</v>
          </cell>
          <cell r="EC1323">
            <v>209401.2</v>
          </cell>
          <cell r="ED1323">
            <v>210412.79999999999</v>
          </cell>
          <cell r="EE1323">
            <v>210412.79999999999</v>
          </cell>
          <cell r="EF1323">
            <v>211424.4</v>
          </cell>
          <cell r="EG1323">
            <v>212436</v>
          </cell>
          <cell r="EH1323">
            <v>215470.8</v>
          </cell>
          <cell r="EI1323">
            <v>216482.4</v>
          </cell>
          <cell r="EJ1323">
            <v>217494</v>
          </cell>
          <cell r="EK1323">
            <v>218505.60000000001</v>
          </cell>
          <cell r="EL1323">
            <v>222552</v>
          </cell>
          <cell r="EM1323">
            <v>223563.6</v>
          </cell>
          <cell r="EN1323">
            <v>224575.2</v>
          </cell>
          <cell r="EO1323">
            <v>225586.8</v>
          </cell>
          <cell r="EP1323">
            <v>226598.39999999999</v>
          </cell>
          <cell r="EQ1323">
            <v>228621.6</v>
          </cell>
          <cell r="ER1323">
            <v>229633.2</v>
          </cell>
          <cell r="ES1323">
            <v>230644.8</v>
          </cell>
          <cell r="ET1323">
            <v>231656.4</v>
          </cell>
          <cell r="EU1323">
            <v>232668</v>
          </cell>
          <cell r="EV1323">
            <v>235702.8</v>
          </cell>
          <cell r="EW1323">
            <v>236714.4</v>
          </cell>
          <cell r="EX1323">
            <v>237726</v>
          </cell>
          <cell r="EY1323">
            <v>238737.6</v>
          </cell>
          <cell r="EZ1323">
            <v>239749.2</v>
          </cell>
          <cell r="FA1323">
            <v>242784</v>
          </cell>
          <cell r="FB1323">
            <v>243795.6</v>
          </cell>
          <cell r="FC1323">
            <v>244807.2</v>
          </cell>
          <cell r="FD1323">
            <v>245818.8</v>
          </cell>
          <cell r="FE1323">
            <v>246830.4</v>
          </cell>
          <cell r="FF1323">
            <v>248853.6</v>
          </cell>
          <cell r="FG1323">
            <v>249865.2</v>
          </cell>
          <cell r="FH1323">
            <v>250876.79999999999</v>
          </cell>
          <cell r="FI1323">
            <v>251888.4</v>
          </cell>
          <cell r="FJ1323">
            <v>252900</v>
          </cell>
          <cell r="FK1323">
            <v>255934.8</v>
          </cell>
          <cell r="FL1323">
            <v>255934.8</v>
          </cell>
          <cell r="FM1323">
            <v>256946.4</v>
          </cell>
          <cell r="FN1323">
            <v>257958</v>
          </cell>
          <cell r="FO1323">
            <v>262004.4</v>
          </cell>
          <cell r="FP1323">
            <v>263016</v>
          </cell>
          <cell r="FQ1323">
            <v>264027.59999999998</v>
          </cell>
          <cell r="FR1323">
            <v>264027.59999999998</v>
          </cell>
          <cell r="FS1323">
            <v>265039.2</v>
          </cell>
          <cell r="FT1323">
            <v>268074</v>
          </cell>
          <cell r="FU1323">
            <v>269085.59999999998</v>
          </cell>
          <cell r="FV1323">
            <v>270097.2</v>
          </cell>
          <cell r="FW1323">
            <v>271108.8</v>
          </cell>
          <cell r="FX1323">
            <v>272120.40000000002</v>
          </cell>
          <cell r="FY1323">
            <v>275155.20000000001</v>
          </cell>
          <cell r="FZ1323">
            <v>276166.8</v>
          </cell>
          <cell r="GA1323">
            <v>277178.40000000002</v>
          </cell>
          <cell r="GB1323">
            <v>278190</v>
          </cell>
          <cell r="GC1323">
            <v>279201.59999999998</v>
          </cell>
          <cell r="GD1323">
            <v>281224.8</v>
          </cell>
          <cell r="GE1323">
            <v>283248</v>
          </cell>
          <cell r="GF1323">
            <v>284259.59999999998</v>
          </cell>
          <cell r="GG1323">
            <v>287294.40000000002</v>
          </cell>
          <cell r="GH1323">
            <v>288306</v>
          </cell>
          <cell r="GI1323">
            <v>289317.59999999998</v>
          </cell>
          <cell r="GJ1323">
            <v>289317.59999999998</v>
          </cell>
          <cell r="GK1323">
            <v>290329.2</v>
          </cell>
          <cell r="GL1323">
            <v>294375.59999999998</v>
          </cell>
          <cell r="GM1323">
            <v>295387.2</v>
          </cell>
          <cell r="GN1323">
            <v>295387.2</v>
          </cell>
          <cell r="GO1323">
            <v>296398.8</v>
          </cell>
          <cell r="GP1323">
            <v>295387.2</v>
          </cell>
          <cell r="GQ1323">
            <v>298422</v>
          </cell>
          <cell r="GR1323">
            <v>300445.2</v>
          </cell>
          <cell r="GS1323">
            <v>300445.2</v>
          </cell>
          <cell r="GT1323">
            <v>300445.2</v>
          </cell>
          <cell r="GU1323">
            <v>299433.59999999998</v>
          </cell>
          <cell r="GV1323">
            <v>305503.2</v>
          </cell>
          <cell r="GW1323">
            <v>305503.2</v>
          </cell>
          <cell r="GX1323">
            <v>306514.8</v>
          </cell>
          <cell r="GY1323">
            <v>305503.2</v>
          </cell>
          <cell r="GZ1323">
            <v>303480</v>
          </cell>
          <cell r="HA1323">
            <v>0</v>
          </cell>
          <cell r="HB1323">
            <v>306514.8</v>
          </cell>
          <cell r="HC1323">
            <v>306514.8</v>
          </cell>
          <cell r="HD1323">
            <v>303480</v>
          </cell>
          <cell r="HE1323">
            <v>307526.40000000002</v>
          </cell>
          <cell r="HF1323">
            <v>306514.8</v>
          </cell>
          <cell r="HG1323">
            <v>311572.8</v>
          </cell>
          <cell r="HH1323">
            <v>312584.40000000002</v>
          </cell>
          <cell r="HI1323">
            <v>311572.8</v>
          </cell>
          <cell r="HJ1323">
            <v>313596</v>
          </cell>
          <cell r="HK1323">
            <v>313596</v>
          </cell>
          <cell r="HL1323">
            <v>313596</v>
          </cell>
          <cell r="HM1323">
            <v>314607.59999999998</v>
          </cell>
          <cell r="HN1323">
            <v>316630.8</v>
          </cell>
          <cell r="HO1323">
            <v>316630.8</v>
          </cell>
          <cell r="HP1323">
            <v>316630.8</v>
          </cell>
          <cell r="HQ1323">
            <v>319665.59999999998</v>
          </cell>
          <cell r="HR1323">
            <v>321688.8</v>
          </cell>
          <cell r="HS1323">
            <v>320677.2</v>
          </cell>
          <cell r="HT1323">
            <v>323712</v>
          </cell>
          <cell r="HU1323">
            <v>322700.40000000002</v>
          </cell>
          <cell r="HV1323">
            <v>321688.8</v>
          </cell>
          <cell r="HW1323">
            <v>320677.2</v>
          </cell>
          <cell r="HX1323">
            <v>320677.2</v>
          </cell>
          <cell r="HY1323">
            <v>324723.59999999998</v>
          </cell>
          <cell r="HZ1323">
            <v>320677.2</v>
          </cell>
          <cell r="IA1323">
            <v>322700.40000000002</v>
          </cell>
          <cell r="IB1323">
            <v>320677.2</v>
          </cell>
          <cell r="IC1323">
            <v>323712</v>
          </cell>
          <cell r="ID1323">
            <v>328770</v>
          </cell>
          <cell r="IE1323">
            <v>329781.59999999998</v>
          </cell>
          <cell r="IF1323">
            <v>337874.4</v>
          </cell>
          <cell r="IG1323">
            <v>338886</v>
          </cell>
          <cell r="IH1323">
            <v>340909.2</v>
          </cell>
          <cell r="II1323">
            <v>341920.8</v>
          </cell>
          <cell r="IJ1323">
            <v>328770</v>
          </cell>
          <cell r="IK1323">
            <v>331804.79999999999</v>
          </cell>
          <cell r="IL1323">
            <v>338886</v>
          </cell>
          <cell r="IM1323">
            <v>337874.4</v>
          </cell>
          <cell r="IN1323">
            <v>341920.8</v>
          </cell>
          <cell r="IO1323">
            <v>334839.59999999998</v>
          </cell>
          <cell r="IP1323">
            <v>339897.59999999998</v>
          </cell>
          <cell r="IQ1323">
            <v>339897.59999999998</v>
          </cell>
          <cell r="IR1323">
            <v>335851.2</v>
          </cell>
          <cell r="IS1323">
            <v>334839.59999999998</v>
          </cell>
          <cell r="IT1323">
            <v>335851.2</v>
          </cell>
          <cell r="IU1323">
            <v>335851.2</v>
          </cell>
          <cell r="IV1323">
            <v>326746.8</v>
          </cell>
        </row>
        <row r="1324">
          <cell r="A1324" t="str">
            <v>-   Payable - Taxation (Unrealised Income) - Foreign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  <cell r="FT1324">
            <v>0</v>
          </cell>
          <cell r="FU1324">
            <v>0</v>
          </cell>
          <cell r="FV1324">
            <v>0</v>
          </cell>
          <cell r="FW1324">
            <v>0</v>
          </cell>
          <cell r="FX1324">
            <v>0</v>
          </cell>
          <cell r="FY1324">
            <v>0</v>
          </cell>
          <cell r="FZ1324">
            <v>0</v>
          </cell>
          <cell r="GA1324">
            <v>0</v>
          </cell>
          <cell r="GB1324">
            <v>0</v>
          </cell>
          <cell r="GC1324">
            <v>0</v>
          </cell>
          <cell r="GD1324">
            <v>0</v>
          </cell>
          <cell r="GE1324">
            <v>0</v>
          </cell>
          <cell r="GF1324">
            <v>0</v>
          </cell>
          <cell r="GG1324">
            <v>0</v>
          </cell>
          <cell r="GH1324">
            <v>0</v>
          </cell>
          <cell r="GI1324">
            <v>0</v>
          </cell>
          <cell r="GJ1324">
            <v>0</v>
          </cell>
          <cell r="GK1324">
            <v>0</v>
          </cell>
          <cell r="GL1324">
            <v>0</v>
          </cell>
          <cell r="GM1324">
            <v>0</v>
          </cell>
          <cell r="GN1324">
            <v>0</v>
          </cell>
          <cell r="GO1324">
            <v>0</v>
          </cell>
          <cell r="GP1324">
            <v>0</v>
          </cell>
          <cell r="GQ1324">
            <v>0</v>
          </cell>
          <cell r="GR1324">
            <v>0</v>
          </cell>
          <cell r="GS1324">
            <v>0</v>
          </cell>
          <cell r="GT1324">
            <v>0</v>
          </cell>
          <cell r="GU1324">
            <v>0</v>
          </cell>
          <cell r="GV1324">
            <v>0</v>
          </cell>
          <cell r="GW1324">
            <v>0</v>
          </cell>
          <cell r="GX1324">
            <v>0</v>
          </cell>
          <cell r="GY1324">
            <v>0</v>
          </cell>
          <cell r="GZ1324">
            <v>0</v>
          </cell>
          <cell r="HA1324">
            <v>0</v>
          </cell>
          <cell r="HB1324">
            <v>0</v>
          </cell>
          <cell r="HC1324">
            <v>0</v>
          </cell>
          <cell r="HD1324">
            <v>0</v>
          </cell>
          <cell r="HE1324">
            <v>0</v>
          </cell>
          <cell r="HF1324">
            <v>0</v>
          </cell>
          <cell r="HG1324">
            <v>0</v>
          </cell>
          <cell r="HH1324">
            <v>0</v>
          </cell>
          <cell r="HI1324">
            <v>0</v>
          </cell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0</v>
          </cell>
          <cell r="HT1324">
            <v>0</v>
          </cell>
          <cell r="HU1324">
            <v>0</v>
          </cell>
          <cell r="HV1324">
            <v>0</v>
          </cell>
          <cell r="HW1324">
            <v>0</v>
          </cell>
          <cell r="HX1324">
            <v>0</v>
          </cell>
          <cell r="HY1324">
            <v>0</v>
          </cell>
          <cell r="HZ1324">
            <v>0</v>
          </cell>
          <cell r="IA1324">
            <v>0</v>
          </cell>
          <cell r="IB1324">
            <v>0</v>
          </cell>
          <cell r="IC1324">
            <v>0</v>
          </cell>
          <cell r="ID1324">
            <v>0</v>
          </cell>
          <cell r="IE1324">
            <v>0</v>
          </cell>
          <cell r="IF1324">
            <v>0</v>
          </cell>
          <cell r="IG1324">
            <v>0</v>
          </cell>
          <cell r="IH1324">
            <v>0</v>
          </cell>
          <cell r="II1324">
            <v>0</v>
          </cell>
          <cell r="IJ1324">
            <v>0</v>
          </cell>
          <cell r="IK1324">
            <v>0</v>
          </cell>
          <cell r="IL1324">
            <v>0</v>
          </cell>
          <cell r="IM1324">
            <v>0</v>
          </cell>
          <cell r="IN1324">
            <v>0</v>
          </cell>
          <cell r="IO1324">
            <v>0</v>
          </cell>
          <cell r="IP1324">
            <v>0</v>
          </cell>
          <cell r="IQ1324">
            <v>0</v>
          </cell>
          <cell r="IR1324">
            <v>0</v>
          </cell>
          <cell r="IS1324">
            <v>0</v>
          </cell>
          <cell r="IT1324">
            <v>0</v>
          </cell>
          <cell r="IU1324">
            <v>0</v>
          </cell>
          <cell r="IV1324">
            <v>0</v>
          </cell>
        </row>
        <row r="1325">
          <cell r="A1325" t="str">
            <v>-   Payable - Others</v>
          </cell>
          <cell r="C1325">
            <v>-2160</v>
          </cell>
          <cell r="D1325">
            <v>-1980</v>
          </cell>
          <cell r="E1325">
            <v>-1980</v>
          </cell>
          <cell r="F1325">
            <v>-1980</v>
          </cell>
          <cell r="G1325">
            <v>-1980</v>
          </cell>
          <cell r="H1325">
            <v>-1980</v>
          </cell>
          <cell r="I1325">
            <v>-1980</v>
          </cell>
          <cell r="J1325">
            <v>-1980</v>
          </cell>
          <cell r="K1325">
            <v>-1980</v>
          </cell>
          <cell r="L1325">
            <v>-1980</v>
          </cell>
          <cell r="M1325">
            <v>-1980</v>
          </cell>
          <cell r="N1325">
            <v>-1980</v>
          </cell>
          <cell r="O1325">
            <v>-1980</v>
          </cell>
          <cell r="P1325">
            <v>-1980</v>
          </cell>
          <cell r="Q1325">
            <v>-1980</v>
          </cell>
          <cell r="R1325">
            <v>-1980</v>
          </cell>
          <cell r="S1325">
            <v>-1980</v>
          </cell>
          <cell r="T1325">
            <v>-1980</v>
          </cell>
          <cell r="U1325">
            <v>-1980</v>
          </cell>
          <cell r="V1325">
            <v>-1980</v>
          </cell>
          <cell r="W1325">
            <v>-1980</v>
          </cell>
          <cell r="X1325">
            <v>-1980</v>
          </cell>
          <cell r="Y1325">
            <v>-1980</v>
          </cell>
          <cell r="Z1325">
            <v>-1800</v>
          </cell>
          <cell r="AA1325">
            <v>-1800</v>
          </cell>
          <cell r="AB1325">
            <v>-1800</v>
          </cell>
          <cell r="AC1325">
            <v>-1800</v>
          </cell>
          <cell r="AD1325">
            <v>-1800</v>
          </cell>
          <cell r="AE1325">
            <v>-1800</v>
          </cell>
          <cell r="AF1325">
            <v>-1800</v>
          </cell>
          <cell r="AG1325">
            <v>-1800</v>
          </cell>
          <cell r="AH1325">
            <v>-1800</v>
          </cell>
          <cell r="AI1325">
            <v>-1800</v>
          </cell>
          <cell r="AJ1325">
            <v>-1800</v>
          </cell>
          <cell r="AK1325">
            <v>-1800</v>
          </cell>
          <cell r="AL1325">
            <v>-1800</v>
          </cell>
          <cell r="AM1325">
            <v>-1800</v>
          </cell>
          <cell r="AN1325">
            <v>-1800</v>
          </cell>
          <cell r="AO1325">
            <v>-1800</v>
          </cell>
          <cell r="AP1325">
            <v>-1800</v>
          </cell>
          <cell r="AQ1325">
            <v>-1800</v>
          </cell>
          <cell r="AR1325">
            <v>-1800</v>
          </cell>
          <cell r="AS1325">
            <v>-1800</v>
          </cell>
          <cell r="AT1325">
            <v>-1800</v>
          </cell>
          <cell r="AU1325">
            <v>-1620</v>
          </cell>
          <cell r="AV1325">
            <v>-1620</v>
          </cell>
          <cell r="AW1325">
            <v>-1620</v>
          </cell>
          <cell r="AX1325">
            <v>-1620</v>
          </cell>
          <cell r="AY1325">
            <v>-1620</v>
          </cell>
          <cell r="AZ1325">
            <v>-1620</v>
          </cell>
          <cell r="BA1325">
            <v>-1620</v>
          </cell>
          <cell r="BB1325">
            <v>-1620</v>
          </cell>
          <cell r="BC1325">
            <v>-1620</v>
          </cell>
          <cell r="BD1325">
            <v>-1620</v>
          </cell>
          <cell r="BE1325">
            <v>-1620</v>
          </cell>
          <cell r="BF1325">
            <v>-1620</v>
          </cell>
          <cell r="BG1325">
            <v>-1620</v>
          </cell>
          <cell r="BH1325">
            <v>-1620</v>
          </cell>
          <cell r="BI1325">
            <v>-1620</v>
          </cell>
          <cell r="BJ1325">
            <v>-1620</v>
          </cell>
          <cell r="BK1325">
            <v>-1620</v>
          </cell>
          <cell r="BL1325">
            <v>-1620</v>
          </cell>
          <cell r="BM1325">
            <v>-1620</v>
          </cell>
          <cell r="BN1325">
            <v>-1620</v>
          </cell>
          <cell r="BO1325">
            <v>-1620</v>
          </cell>
          <cell r="BP1325">
            <v>-1620</v>
          </cell>
          <cell r="BQ1325">
            <v>-1440</v>
          </cell>
          <cell r="BR1325">
            <v>-1440</v>
          </cell>
          <cell r="BS1325">
            <v>-1440</v>
          </cell>
          <cell r="BT1325">
            <v>-1440</v>
          </cell>
          <cell r="BU1325">
            <v>-1440</v>
          </cell>
          <cell r="BV1325">
            <v>-1440</v>
          </cell>
          <cell r="BW1325">
            <v>-1440</v>
          </cell>
          <cell r="BX1325">
            <v>-1440</v>
          </cell>
          <cell r="BY1325">
            <v>-1440</v>
          </cell>
          <cell r="BZ1325">
            <v>-1440</v>
          </cell>
          <cell r="CA1325">
            <v>-1440</v>
          </cell>
          <cell r="CB1325">
            <v>-1440</v>
          </cell>
          <cell r="CC1325">
            <v>-1440</v>
          </cell>
          <cell r="CD1325">
            <v>-1440</v>
          </cell>
          <cell r="CE1325">
            <v>-1440</v>
          </cell>
          <cell r="CF1325">
            <v>-1440</v>
          </cell>
          <cell r="CG1325">
            <v>-1440</v>
          </cell>
          <cell r="CH1325">
            <v>-1440</v>
          </cell>
          <cell r="CI1325">
            <v>-1440</v>
          </cell>
          <cell r="CJ1325">
            <v>-1440</v>
          </cell>
          <cell r="CK1325">
            <v>-1440</v>
          </cell>
          <cell r="CL1325">
            <v>-1260</v>
          </cell>
          <cell r="CM1325">
            <v>-1260</v>
          </cell>
          <cell r="CN1325">
            <v>-1260</v>
          </cell>
          <cell r="CO1325">
            <v>-1260</v>
          </cell>
          <cell r="CP1325">
            <v>-1260</v>
          </cell>
          <cell r="CQ1325">
            <v>-1260</v>
          </cell>
          <cell r="CR1325">
            <v>-1260</v>
          </cell>
          <cell r="CS1325">
            <v>-1260</v>
          </cell>
          <cell r="CT1325">
            <v>-1260</v>
          </cell>
          <cell r="CU1325">
            <v>-1260</v>
          </cell>
          <cell r="CV1325">
            <v>-1260</v>
          </cell>
          <cell r="CW1325">
            <v>-1260</v>
          </cell>
          <cell r="CX1325">
            <v>-1260</v>
          </cell>
          <cell r="CY1325">
            <v>-1260</v>
          </cell>
          <cell r="CZ1325">
            <v>-1260</v>
          </cell>
          <cell r="DA1325">
            <v>-1260</v>
          </cell>
          <cell r="DB1325">
            <v>-1260</v>
          </cell>
          <cell r="DC1325">
            <v>-1260</v>
          </cell>
          <cell r="DD1325">
            <v>-1080</v>
          </cell>
          <cell r="DE1325">
            <v>-1080</v>
          </cell>
          <cell r="DF1325">
            <v>-1080</v>
          </cell>
          <cell r="DG1325">
            <v>-1080</v>
          </cell>
          <cell r="DH1325">
            <v>-1080</v>
          </cell>
          <cell r="DI1325">
            <v>-1080</v>
          </cell>
          <cell r="DJ1325">
            <v>-1080</v>
          </cell>
          <cell r="DK1325">
            <v>-1080</v>
          </cell>
          <cell r="DL1325">
            <v>-1080</v>
          </cell>
          <cell r="DM1325">
            <v>-1080</v>
          </cell>
          <cell r="DN1325">
            <v>-1080</v>
          </cell>
          <cell r="DO1325">
            <v>-1080</v>
          </cell>
          <cell r="DP1325">
            <v>-1080</v>
          </cell>
          <cell r="DQ1325">
            <v>-1080</v>
          </cell>
          <cell r="DR1325">
            <v>-1080</v>
          </cell>
          <cell r="DS1325">
            <v>-1080</v>
          </cell>
          <cell r="DT1325">
            <v>-1080</v>
          </cell>
          <cell r="DU1325">
            <v>-1080</v>
          </cell>
          <cell r="DV1325">
            <v>-1080</v>
          </cell>
          <cell r="DW1325">
            <v>-1080</v>
          </cell>
          <cell r="DX1325">
            <v>-1080</v>
          </cell>
          <cell r="DY1325">
            <v>-900</v>
          </cell>
          <cell r="DZ1325">
            <v>-900</v>
          </cell>
          <cell r="EA1325">
            <v>-900</v>
          </cell>
          <cell r="EB1325">
            <v>-900</v>
          </cell>
          <cell r="EC1325">
            <v>-900</v>
          </cell>
          <cell r="ED1325">
            <v>-900</v>
          </cell>
          <cell r="EE1325">
            <v>-900</v>
          </cell>
          <cell r="EF1325">
            <v>-900</v>
          </cell>
          <cell r="EG1325">
            <v>-900</v>
          </cell>
          <cell r="EH1325">
            <v>-900</v>
          </cell>
          <cell r="EI1325">
            <v>-900</v>
          </cell>
          <cell r="EJ1325">
            <v>-900</v>
          </cell>
          <cell r="EK1325">
            <v>-900</v>
          </cell>
          <cell r="EL1325">
            <v>-900</v>
          </cell>
          <cell r="EM1325">
            <v>-900</v>
          </cell>
          <cell r="EN1325">
            <v>-900</v>
          </cell>
          <cell r="EO1325">
            <v>-900</v>
          </cell>
          <cell r="EP1325">
            <v>-900</v>
          </cell>
          <cell r="EQ1325">
            <v>-900</v>
          </cell>
          <cell r="ER1325">
            <v>-720</v>
          </cell>
          <cell r="ES1325">
            <v>-720</v>
          </cell>
          <cell r="ET1325">
            <v>-720</v>
          </cell>
          <cell r="EU1325">
            <v>-720</v>
          </cell>
          <cell r="EV1325">
            <v>-720</v>
          </cell>
          <cell r="EW1325">
            <v>-720</v>
          </cell>
          <cell r="EX1325">
            <v>-720</v>
          </cell>
          <cell r="EY1325">
            <v>-720</v>
          </cell>
          <cell r="EZ1325">
            <v>-720</v>
          </cell>
          <cell r="FA1325">
            <v>-720</v>
          </cell>
          <cell r="FB1325">
            <v>-720</v>
          </cell>
          <cell r="FC1325">
            <v>-720</v>
          </cell>
          <cell r="FD1325">
            <v>-720</v>
          </cell>
          <cell r="FE1325">
            <v>-720</v>
          </cell>
          <cell r="FF1325">
            <v>-720</v>
          </cell>
          <cell r="FG1325">
            <v>-720</v>
          </cell>
          <cell r="FH1325">
            <v>-720</v>
          </cell>
          <cell r="FI1325">
            <v>-720</v>
          </cell>
          <cell r="FJ1325">
            <v>-720</v>
          </cell>
          <cell r="FK1325">
            <v>-720</v>
          </cell>
          <cell r="FL1325">
            <v>-720</v>
          </cell>
          <cell r="FM1325">
            <v>-540</v>
          </cell>
          <cell r="FN1325">
            <v>-540</v>
          </cell>
          <cell r="FO1325">
            <v>-540</v>
          </cell>
          <cell r="FP1325">
            <v>-540</v>
          </cell>
          <cell r="FQ1325">
            <v>-540</v>
          </cell>
          <cell r="FR1325">
            <v>-540</v>
          </cell>
          <cell r="FS1325">
            <v>-540</v>
          </cell>
          <cell r="FT1325">
            <v>-540</v>
          </cell>
          <cell r="FU1325">
            <v>-540</v>
          </cell>
          <cell r="FV1325">
            <v>-2700</v>
          </cell>
          <cell r="FW1325">
            <v>-2700</v>
          </cell>
          <cell r="FX1325">
            <v>-2700</v>
          </cell>
          <cell r="FY1325">
            <v>-2700</v>
          </cell>
          <cell r="FZ1325">
            <v>-2700</v>
          </cell>
          <cell r="GA1325">
            <v>-2700</v>
          </cell>
          <cell r="GB1325">
            <v>-2700</v>
          </cell>
          <cell r="GC1325">
            <v>-2700</v>
          </cell>
          <cell r="GD1325">
            <v>-2700</v>
          </cell>
          <cell r="GE1325">
            <v>-2700</v>
          </cell>
          <cell r="GF1325">
            <v>-2700</v>
          </cell>
          <cell r="GG1325">
            <v>-2520</v>
          </cell>
          <cell r="GH1325">
            <v>-2520</v>
          </cell>
          <cell r="GI1325">
            <v>-2520</v>
          </cell>
          <cell r="GJ1325">
            <v>-2520</v>
          </cell>
          <cell r="GK1325">
            <v>-2520</v>
          </cell>
          <cell r="GL1325">
            <v>-2520</v>
          </cell>
          <cell r="GM1325">
            <v>-2520</v>
          </cell>
          <cell r="GN1325">
            <v>-2520</v>
          </cell>
          <cell r="GO1325">
            <v>-2520</v>
          </cell>
          <cell r="GP1325">
            <v>-2520</v>
          </cell>
          <cell r="GQ1325">
            <v>-2520</v>
          </cell>
          <cell r="GR1325">
            <v>-2520</v>
          </cell>
          <cell r="GS1325">
            <v>-2520</v>
          </cell>
          <cell r="GT1325">
            <v>-2520</v>
          </cell>
          <cell r="GU1325">
            <v>-2520</v>
          </cell>
          <cell r="GV1325">
            <v>-2520</v>
          </cell>
          <cell r="GW1325">
            <v>-2520</v>
          </cell>
          <cell r="GX1325">
            <v>-2520</v>
          </cell>
          <cell r="GY1325">
            <v>-2520</v>
          </cell>
          <cell r="GZ1325">
            <v>-2520</v>
          </cell>
          <cell r="HA1325">
            <v>0</v>
          </cell>
          <cell r="HB1325">
            <v>-2520</v>
          </cell>
          <cell r="HC1325">
            <v>-2340</v>
          </cell>
          <cell r="HD1325">
            <v>-2340</v>
          </cell>
          <cell r="HE1325">
            <v>-2340</v>
          </cell>
          <cell r="HF1325">
            <v>-2340</v>
          </cell>
          <cell r="HG1325">
            <v>-2340</v>
          </cell>
          <cell r="HH1325">
            <v>-2340</v>
          </cell>
          <cell r="HI1325">
            <v>-2340</v>
          </cell>
          <cell r="HJ1325">
            <v>-2340</v>
          </cell>
          <cell r="HK1325">
            <v>-2340</v>
          </cell>
          <cell r="HL1325">
            <v>-2340</v>
          </cell>
          <cell r="HM1325">
            <v>-2340</v>
          </cell>
          <cell r="HN1325">
            <v>-2340</v>
          </cell>
          <cell r="HO1325">
            <v>-2340</v>
          </cell>
          <cell r="HP1325">
            <v>-2340</v>
          </cell>
          <cell r="HQ1325">
            <v>-2340</v>
          </cell>
          <cell r="HR1325">
            <v>-2340</v>
          </cell>
          <cell r="HS1325">
            <v>-2340</v>
          </cell>
          <cell r="HT1325">
            <v>-2340</v>
          </cell>
          <cell r="HU1325">
            <v>-2340</v>
          </cell>
          <cell r="HV1325">
            <v>-2340</v>
          </cell>
          <cell r="HW1325">
            <v>-2340</v>
          </cell>
          <cell r="HX1325">
            <v>-2340</v>
          </cell>
          <cell r="HY1325">
            <v>-2160</v>
          </cell>
          <cell r="HZ1325">
            <v>-2160</v>
          </cell>
          <cell r="IA1325">
            <v>-2160</v>
          </cell>
          <cell r="IB1325">
            <v>-2160</v>
          </cell>
          <cell r="IC1325">
            <v>-2160</v>
          </cell>
          <cell r="ID1325">
            <v>-2160</v>
          </cell>
          <cell r="IE1325">
            <v>-2160</v>
          </cell>
          <cell r="IF1325">
            <v>-2160</v>
          </cell>
          <cell r="IG1325">
            <v>-2160</v>
          </cell>
          <cell r="IH1325">
            <v>-2160</v>
          </cell>
          <cell r="II1325">
            <v>-2160</v>
          </cell>
          <cell r="IJ1325">
            <v>-2160</v>
          </cell>
          <cell r="IK1325">
            <v>-2160</v>
          </cell>
          <cell r="IL1325">
            <v>-2160</v>
          </cell>
          <cell r="IM1325">
            <v>-2160</v>
          </cell>
          <cell r="IN1325">
            <v>-2160</v>
          </cell>
          <cell r="IO1325">
            <v>-2160</v>
          </cell>
          <cell r="IP1325">
            <v>-2160</v>
          </cell>
          <cell r="IQ1325">
            <v>-2160</v>
          </cell>
          <cell r="IR1325">
            <v>-2160</v>
          </cell>
          <cell r="IS1325">
            <v>-2160</v>
          </cell>
          <cell r="IT1325">
            <v>-2160</v>
          </cell>
          <cell r="IU1325">
            <v>-2160</v>
          </cell>
          <cell r="IV1325">
            <v>-1980</v>
          </cell>
        </row>
        <row r="1326">
          <cell r="A1326">
            <v>-11073515.93</v>
          </cell>
          <cell r="C1326">
            <v>0</v>
          </cell>
          <cell r="D1326">
            <v>-0.93400000000000005</v>
          </cell>
          <cell r="E1326">
            <v>-5689.16</v>
          </cell>
          <cell r="F1326">
            <v>-0.92330000000000001</v>
          </cell>
          <cell r="G1326">
            <v>-5688.23</v>
          </cell>
          <cell r="H1326">
            <v>-0.91359999999999997</v>
          </cell>
          <cell r="I1326">
            <v>-5686.94</v>
          </cell>
          <cell r="J1326">
            <v>-0.88980000000000004</v>
          </cell>
          <cell r="K1326">
            <v>-5687.36</v>
          </cell>
          <cell r="L1326">
            <v>-0.8508</v>
          </cell>
          <cell r="M1326">
            <v>-7711.56</v>
          </cell>
          <cell r="N1326">
            <v>-0.79900000000000004</v>
          </cell>
          <cell r="O1326">
            <v>-20202.689999999999</v>
          </cell>
          <cell r="P1326">
            <v>-0.78769999999999996</v>
          </cell>
          <cell r="Q1326">
            <v>-20091.189999999999</v>
          </cell>
          <cell r="R1326">
            <v>-0.76529999999999998</v>
          </cell>
          <cell r="S1326">
            <v>-20177.38</v>
          </cell>
          <cell r="T1326">
            <v>-0.74139999999999995</v>
          </cell>
          <cell r="U1326">
            <v>-5684.51</v>
          </cell>
          <cell r="V1326">
            <v>-0.71909999999999996</v>
          </cell>
          <cell r="W1326">
            <v>-6695.18</v>
          </cell>
          <cell r="X1326">
            <v>-0.70940000000000003</v>
          </cell>
          <cell r="Y1326">
            <v>0</v>
          </cell>
          <cell r="Z1326">
            <v>-5682.66</v>
          </cell>
          <cell r="AA1326">
            <v>-0.69950000000000001</v>
          </cell>
          <cell r="AB1326">
            <v>-5681.73</v>
          </cell>
          <cell r="AC1326">
            <v>-0.68969999999999998</v>
          </cell>
          <cell r="AD1326">
            <v>-5681.21</v>
          </cell>
          <cell r="AE1326">
            <v>-0.6492</v>
          </cell>
          <cell r="AF1326">
            <v>-5680.28</v>
          </cell>
          <cell r="AG1326">
            <v>-0.63949999999999996</v>
          </cell>
          <cell r="AH1326">
            <v>-7706.2</v>
          </cell>
          <cell r="AI1326">
            <v>-0.55020000000000002</v>
          </cell>
          <cell r="AJ1326">
            <v>-5681.14</v>
          </cell>
          <cell r="AK1326">
            <v>-0.53890000000000005</v>
          </cell>
          <cell r="AL1326">
            <v>-5680.21</v>
          </cell>
          <cell r="AM1326">
            <v>-0.52910000000000001</v>
          </cell>
          <cell r="AN1326">
            <v>-5678.35</v>
          </cell>
          <cell r="AO1326">
            <v>-0.51770000000000005</v>
          </cell>
          <cell r="AP1326">
            <v>-5677.42</v>
          </cell>
          <cell r="AQ1326">
            <v>-0.50790000000000002</v>
          </cell>
          <cell r="AR1326">
            <v>-7703.54</v>
          </cell>
          <cell r="AS1326">
            <v>-0.41460000000000002</v>
          </cell>
          <cell r="AT1326">
            <v>0</v>
          </cell>
          <cell r="AU1326">
            <v>-0.4032</v>
          </cell>
          <cell r="AV1326">
            <v>-32093.56</v>
          </cell>
          <cell r="AW1326">
            <v>-0.37669999999999998</v>
          </cell>
          <cell r="AX1326">
            <v>-5677.43</v>
          </cell>
          <cell r="AY1326">
            <v>-0.34410000000000002</v>
          </cell>
          <cell r="AZ1326">
            <v>-5676.5</v>
          </cell>
          <cell r="BA1326">
            <v>-0.33429999999999999</v>
          </cell>
          <cell r="BB1326">
            <v>-5676.78</v>
          </cell>
          <cell r="BC1326">
            <v>-0.4672</v>
          </cell>
          <cell r="BD1326">
            <v>-53644.42</v>
          </cell>
          <cell r="BE1326">
            <v>-0.45750000000000002</v>
          </cell>
          <cell r="BF1326">
            <v>140554.1</v>
          </cell>
          <cell r="BG1326">
            <v>-0.39350000000000002</v>
          </cell>
          <cell r="BH1326">
            <v>-389438.59</v>
          </cell>
          <cell r="BI1326">
            <v>-0.42699999999999999</v>
          </cell>
          <cell r="BJ1326">
            <v>-5693.01</v>
          </cell>
          <cell r="BK1326">
            <v>-8.5300000000000001E-2</v>
          </cell>
          <cell r="BL1326">
            <v>-130546.05</v>
          </cell>
          <cell r="BM1326">
            <v>-0.13619999999999999</v>
          </cell>
          <cell r="BN1326">
            <v>-5695.98</v>
          </cell>
          <cell r="BO1326">
            <v>-1.8800000000000001E-2</v>
          </cell>
          <cell r="BP1326">
            <v>0</v>
          </cell>
          <cell r="BQ1326">
            <v>-5699.72</v>
          </cell>
          <cell r="BR1326">
            <v>5.7999999999999996E-3</v>
          </cell>
          <cell r="BS1326">
            <v>-5695.23</v>
          </cell>
          <cell r="BT1326">
            <v>1.5599999999999999E-2</v>
          </cell>
          <cell r="BU1326">
            <v>207587.47</v>
          </cell>
          <cell r="BV1326">
            <v>2.5399999999999999E-2</v>
          </cell>
          <cell r="BW1326">
            <v>-20010.73</v>
          </cell>
          <cell r="BX1326">
            <v>-0.1484</v>
          </cell>
          <cell r="BY1326">
            <v>-5700.48</v>
          </cell>
          <cell r="BZ1326">
            <v>3.8899999999999997E-2</v>
          </cell>
          <cell r="CA1326">
            <v>-5704.25</v>
          </cell>
          <cell r="CB1326">
            <v>3.0300000000000001E-2</v>
          </cell>
          <cell r="CC1326">
            <v>-5698.35</v>
          </cell>
          <cell r="CD1326">
            <v>3.9199999999999999E-2</v>
          </cell>
          <cell r="CE1326">
            <v>108857.07</v>
          </cell>
          <cell r="CF1326">
            <v>5.16E-2</v>
          </cell>
          <cell r="CG1326">
            <v>-5695.55</v>
          </cell>
          <cell r="CH1326">
            <v>-3.7100000000000001E-2</v>
          </cell>
          <cell r="CI1326">
            <v>329194.77</v>
          </cell>
          <cell r="CJ1326">
            <v>-2.7300000000000001E-2</v>
          </cell>
          <cell r="CK1326">
            <v>0</v>
          </cell>
          <cell r="CL1326">
            <v>0</v>
          </cell>
          <cell r="CM1326">
            <v>0</v>
          </cell>
          <cell r="CN1326">
            <v>-215133.77</v>
          </cell>
          <cell r="CO1326">
            <v>-0.1464</v>
          </cell>
          <cell r="CP1326">
            <v>-33293.35</v>
          </cell>
          <cell r="CQ1326">
            <v>-0.50900000000000001</v>
          </cell>
          <cell r="CR1326">
            <v>-5710.81</v>
          </cell>
          <cell r="CS1326">
            <v>-0.47539999999999999</v>
          </cell>
          <cell r="CT1326">
            <v>-448197.31</v>
          </cell>
          <cell r="CU1326">
            <v>-0.46560000000000001</v>
          </cell>
          <cell r="CV1326">
            <v>-149346.39000000001</v>
          </cell>
          <cell r="CW1326">
            <v>-7.5700000000000003E-2</v>
          </cell>
          <cell r="CX1326">
            <v>-8767</v>
          </cell>
          <cell r="CY1326">
            <v>5.6899999999999999E-2</v>
          </cell>
          <cell r="CZ1326">
            <v>-24762.07</v>
          </cell>
          <cell r="DA1326">
            <v>-8.0000000000000002E-3</v>
          </cell>
          <cell r="DB1326">
            <v>211565.65</v>
          </cell>
          <cell r="DC1326">
            <v>1.7999999999999999E-2</v>
          </cell>
          <cell r="DD1326">
            <v>0</v>
          </cell>
          <cell r="DE1326">
            <v>-9.2399999999999996E-2</v>
          </cell>
          <cell r="DF1326">
            <v>-8768.7999999999993</v>
          </cell>
          <cell r="DG1326">
            <v>-4.6600000000000003E-2</v>
          </cell>
          <cell r="DH1326">
            <v>-101282.25</v>
          </cell>
          <cell r="DI1326">
            <v>-3.4200000000000001E-2</v>
          </cell>
          <cell r="DJ1326">
            <v>-5740.97</v>
          </cell>
          <cell r="DK1326">
            <v>-2.3900000000000001E-2</v>
          </cell>
          <cell r="DL1326">
            <v>-5770.82</v>
          </cell>
          <cell r="DM1326">
            <v>-1.24E-2</v>
          </cell>
          <cell r="DN1326">
            <v>-115352.62</v>
          </cell>
          <cell r="DO1326">
            <v>-2.5000000000000001E-3</v>
          </cell>
          <cell r="DP1326">
            <v>-7767.5</v>
          </cell>
          <cell r="DQ1326">
            <v>-0.23719999999999999</v>
          </cell>
          <cell r="DR1326">
            <v>-4731.09</v>
          </cell>
          <cell r="DS1326">
            <v>-0.22570000000000001</v>
          </cell>
          <cell r="DT1326">
            <v>-96202.64</v>
          </cell>
          <cell r="DU1326">
            <v>-0.2167</v>
          </cell>
          <cell r="DV1326">
            <v>-54518.48</v>
          </cell>
          <cell r="DW1326">
            <v>-0.128</v>
          </cell>
          <cell r="DX1326">
            <v>0</v>
          </cell>
          <cell r="DY1326">
            <v>-6.1199999999999997E-2</v>
          </cell>
          <cell r="DZ1326">
            <v>-54151.44</v>
          </cell>
          <cell r="EA1326">
            <v>1.6400000000000001E-2</v>
          </cell>
          <cell r="EB1326">
            <v>270806.65999999997</v>
          </cell>
          <cell r="EC1326">
            <v>6.7400000000000002E-2</v>
          </cell>
          <cell r="ED1326">
            <v>-147770.48000000001</v>
          </cell>
          <cell r="EE1326">
            <v>-0.122</v>
          </cell>
          <cell r="EF1326">
            <v>-5756.42</v>
          </cell>
          <cell r="EG1326">
            <v>4.9299999999999997E-2</v>
          </cell>
          <cell r="EH1326">
            <v>-5796.15</v>
          </cell>
          <cell r="EI1326">
            <v>7.2900000000000006E-2</v>
          </cell>
          <cell r="EJ1326">
            <v>-5754.13</v>
          </cell>
          <cell r="EK1326">
            <v>8.2799999999999999E-2</v>
          </cell>
          <cell r="EL1326">
            <v>-5814.1</v>
          </cell>
          <cell r="EM1326">
            <v>0.1113</v>
          </cell>
          <cell r="EN1326">
            <v>-5751.56</v>
          </cell>
          <cell r="EO1326">
            <v>0.1212</v>
          </cell>
          <cell r="EP1326">
            <v>195990.52</v>
          </cell>
          <cell r="EQ1326">
            <v>0.13100000000000001</v>
          </cell>
          <cell r="ER1326">
            <v>0</v>
          </cell>
          <cell r="ES1326">
            <v>-3.0800000000000001E-2</v>
          </cell>
          <cell r="ET1326">
            <v>-5750.97</v>
          </cell>
          <cell r="EU1326">
            <v>1.9300000000000001E-2</v>
          </cell>
          <cell r="EV1326">
            <v>-57187.51</v>
          </cell>
          <cell r="EW1326">
            <v>8.3199999999999996E-2</v>
          </cell>
          <cell r="EX1326">
            <v>-5755.44</v>
          </cell>
          <cell r="EY1326">
            <v>0.13669999999999999</v>
          </cell>
          <cell r="EZ1326">
            <v>97931.79</v>
          </cell>
          <cell r="FA1326">
            <v>0.14649999999999999</v>
          </cell>
          <cell r="FB1326">
            <v>-27505.75</v>
          </cell>
          <cell r="FC1326">
            <v>6.8199999999999997E-2</v>
          </cell>
          <cell r="FD1326">
            <v>-5753.28</v>
          </cell>
          <cell r="FE1326">
            <v>9.6500000000000002E-2</v>
          </cell>
          <cell r="FF1326">
            <v>-18647.830000000002</v>
          </cell>
          <cell r="FG1326">
            <v>-0.14410000000000001</v>
          </cell>
          <cell r="FH1326">
            <v>-5760.06</v>
          </cell>
          <cell r="FI1326">
            <v>-3.32E-2</v>
          </cell>
          <cell r="FJ1326">
            <v>-7784.66</v>
          </cell>
          <cell r="FK1326">
            <v>-2.3400000000000001E-2</v>
          </cell>
          <cell r="FL1326">
            <v>-20128.36</v>
          </cell>
          <cell r="FM1326">
            <v>8.0100000000000005E-2</v>
          </cell>
          <cell r="FN1326">
            <v>-56035.64</v>
          </cell>
          <cell r="FO1326">
            <v>0.1021</v>
          </cell>
          <cell r="FP1326">
            <v>-5810.07</v>
          </cell>
          <cell r="FQ1326">
            <v>-0.33829999999999999</v>
          </cell>
          <cell r="FR1326">
            <v>-24667.58</v>
          </cell>
          <cell r="FS1326">
            <v>-0.20050000000000001</v>
          </cell>
          <cell r="FT1326">
            <v>-342689.92</v>
          </cell>
          <cell r="FU1326">
            <v>-0.16089999999999999</v>
          </cell>
          <cell r="FV1326">
            <v>-34127.33</v>
          </cell>
          <cell r="FW1326">
            <v>0.13439999999999999</v>
          </cell>
          <cell r="FX1326">
            <v>186564.75</v>
          </cell>
          <cell r="FY1326">
            <v>0.16819999999999999</v>
          </cell>
          <cell r="FZ1326">
            <v>-5783.29</v>
          </cell>
          <cell r="GA1326">
            <v>1.5299999999999999E-2</v>
          </cell>
          <cell r="GB1326">
            <v>-24662.080000000002</v>
          </cell>
          <cell r="GC1326">
            <v>0.1053</v>
          </cell>
          <cell r="GD1326">
            <v>-6866</v>
          </cell>
          <cell r="GE1326">
            <v>0.12</v>
          </cell>
          <cell r="GF1326">
            <v>-7990.34</v>
          </cell>
          <cell r="GG1326">
            <v>0.1308</v>
          </cell>
          <cell r="GH1326">
            <v>-5785.21</v>
          </cell>
          <cell r="GI1326">
            <v>0.1426</v>
          </cell>
          <cell r="GJ1326">
            <v>-24640.74</v>
          </cell>
          <cell r="GK1326">
            <v>0.1515</v>
          </cell>
          <cell r="GL1326">
            <v>-19990.96</v>
          </cell>
          <cell r="GM1326">
            <v>0.14779999999999999</v>
          </cell>
          <cell r="GN1326">
            <v>-5782.72</v>
          </cell>
          <cell r="GO1326">
            <v>0.16880000000000001</v>
          </cell>
          <cell r="GP1326">
            <v>285836.15999999997</v>
          </cell>
          <cell r="GQ1326">
            <v>0.17680000000000001</v>
          </cell>
          <cell r="GR1326">
            <v>-4771.3999999999996</v>
          </cell>
          <cell r="GS1326">
            <v>-4.7199999999999999E-2</v>
          </cell>
          <cell r="GT1326">
            <v>-22626.61</v>
          </cell>
          <cell r="GU1326">
            <v>0.1729</v>
          </cell>
          <cell r="GV1326">
            <v>-4857.2299999999996</v>
          </cell>
          <cell r="GW1326">
            <v>-0.1144</v>
          </cell>
          <cell r="GX1326">
            <v>-3770.17</v>
          </cell>
          <cell r="GY1326">
            <v>-0.10539999999999999</v>
          </cell>
          <cell r="GZ1326">
            <v>-118299.49</v>
          </cell>
          <cell r="HA1326">
            <v>-9.9900000000000003E-2</v>
          </cell>
          <cell r="HB1326">
            <v>0</v>
          </cell>
          <cell r="HC1326">
            <v>0</v>
          </cell>
          <cell r="HD1326">
            <v>-55895.65</v>
          </cell>
          <cell r="HE1326">
            <v>-5.16E-2</v>
          </cell>
          <cell r="HF1326">
            <v>-9843.36</v>
          </cell>
          <cell r="HG1326">
            <v>-1.1999999999999999E-3</v>
          </cell>
          <cell r="HH1326">
            <v>-3770.89</v>
          </cell>
          <cell r="HI1326">
            <v>1.21E-2</v>
          </cell>
          <cell r="HJ1326">
            <v>-4789.55</v>
          </cell>
          <cell r="HK1326">
            <v>0.18060000000000001</v>
          </cell>
          <cell r="HL1326">
            <v>-5877</v>
          </cell>
          <cell r="HM1326">
            <v>0.1726</v>
          </cell>
          <cell r="HN1326">
            <v>-4789.34</v>
          </cell>
          <cell r="HO1326">
            <v>0.20319999999999999</v>
          </cell>
          <cell r="HP1326">
            <v>53760.41</v>
          </cell>
          <cell r="HQ1326">
            <v>0.2112</v>
          </cell>
          <cell r="HR1326">
            <v>-3775.75</v>
          </cell>
          <cell r="HS1326">
            <v>0.17180000000000001</v>
          </cell>
          <cell r="HT1326">
            <v>-3776.68</v>
          </cell>
          <cell r="HU1326">
            <v>0.21340000000000001</v>
          </cell>
          <cell r="HV1326">
            <v>-3853.9</v>
          </cell>
          <cell r="HW1326">
            <v>0.2077</v>
          </cell>
          <cell r="HX1326">
            <v>0</v>
          </cell>
          <cell r="HY1326">
            <v>-741.27</v>
          </cell>
          <cell r="HZ1326">
            <v>0.21460000000000001</v>
          </cell>
          <cell r="IA1326">
            <v>-2841.64</v>
          </cell>
          <cell r="IB1326">
            <v>0.2089</v>
          </cell>
          <cell r="IC1326">
            <v>-355.67</v>
          </cell>
          <cell r="ID1326">
            <v>0.21790000000000001</v>
          </cell>
          <cell r="IE1326">
            <v>1347.62</v>
          </cell>
          <cell r="IF1326">
            <v>0.22320000000000001</v>
          </cell>
          <cell r="IG1326">
            <v>-6804.46</v>
          </cell>
          <cell r="IH1326">
            <v>0.22720000000000001</v>
          </cell>
          <cell r="II1326">
            <v>8370.6</v>
          </cell>
          <cell r="IJ1326">
            <v>0.21</v>
          </cell>
          <cell r="IK1326">
            <v>-35466.07</v>
          </cell>
          <cell r="IL1326">
            <v>0.1973</v>
          </cell>
          <cell r="IM1326">
            <v>659.19</v>
          </cell>
          <cell r="IN1326">
            <v>0.23050000000000001</v>
          </cell>
          <cell r="IO1326">
            <v>4390.93</v>
          </cell>
          <cell r="IP1326">
            <v>0.22789999999999999</v>
          </cell>
          <cell r="IQ1326">
            <v>-735.41</v>
          </cell>
          <cell r="IR1326">
            <v>0.22839999999999999</v>
          </cell>
          <cell r="IS1326">
            <v>-5796.06</v>
          </cell>
          <cell r="IT1326">
            <v>0.22409999999999999</v>
          </cell>
          <cell r="IU1326">
            <v>0</v>
          </cell>
          <cell r="IV1326">
            <v>-6839.18</v>
          </cell>
        </row>
        <row r="1328">
          <cell r="A1328" t="str">
            <v>Total Net Asset Value</v>
          </cell>
          <cell r="C1328">
            <v>115810435.23</v>
          </cell>
          <cell r="D1328">
            <v>18407.849999999999</v>
          </cell>
          <cell r="E1328">
            <v>115778116.17</v>
          </cell>
          <cell r="F1328">
            <v>6955.84</v>
          </cell>
          <cell r="G1328">
            <v>115764203.09999999</v>
          </cell>
          <cell r="H1328">
            <v>6956.77</v>
          </cell>
          <cell r="I1328">
            <v>115741426.04000001</v>
          </cell>
          <cell r="J1328">
            <v>6958.06</v>
          </cell>
          <cell r="K1328">
            <v>115761121.64</v>
          </cell>
          <cell r="L1328">
            <v>6957.64</v>
          </cell>
          <cell r="M1328">
            <v>115772203.89</v>
          </cell>
          <cell r="N1328">
            <v>30223.439999999999</v>
          </cell>
          <cell r="O1328">
            <v>115772803.54000001</v>
          </cell>
          <cell r="P1328">
            <v>-7557.69</v>
          </cell>
          <cell r="Q1328">
            <v>115773291.34</v>
          </cell>
          <cell r="R1328">
            <v>-7446.19</v>
          </cell>
          <cell r="S1328">
            <v>115750598.18000001</v>
          </cell>
          <cell r="T1328">
            <v>-7532.38</v>
          </cell>
          <cell r="U1328">
            <v>115736677.67</v>
          </cell>
          <cell r="V1328">
            <v>6960.49</v>
          </cell>
          <cell r="W1328">
            <v>115711121.90000001</v>
          </cell>
          <cell r="X1328">
            <v>18594.82</v>
          </cell>
          <cell r="Y1328">
            <v>115715792.95</v>
          </cell>
          <cell r="Z1328">
            <v>115709010.61</v>
          </cell>
          <cell r="AA1328">
            <v>6962.34</v>
          </cell>
          <cell r="AB1328">
            <v>115695084.53</v>
          </cell>
          <cell r="AC1328">
            <v>6963.27</v>
          </cell>
          <cell r="AD1328">
            <v>115691423.78</v>
          </cell>
          <cell r="AE1328">
            <v>6963.79</v>
          </cell>
          <cell r="AF1328">
            <v>115677494.8</v>
          </cell>
          <cell r="AG1328">
            <v>6964.72</v>
          </cell>
          <cell r="AH1328">
            <v>115731712.87</v>
          </cell>
          <cell r="AI1328">
            <v>30228.799999999999</v>
          </cell>
          <cell r="AJ1328">
            <v>115717785.62</v>
          </cell>
          <cell r="AK1328">
            <v>6963.86</v>
          </cell>
          <cell r="AL1328">
            <v>115703856.5</v>
          </cell>
          <cell r="AM1328">
            <v>6964.79</v>
          </cell>
          <cell r="AN1328">
            <v>115666657.79000001</v>
          </cell>
          <cell r="AO1328">
            <v>6966.65</v>
          </cell>
          <cell r="AP1328">
            <v>115652723.09</v>
          </cell>
          <cell r="AQ1328">
            <v>6967.58</v>
          </cell>
          <cell r="AR1328">
            <v>115711758.08</v>
          </cell>
          <cell r="AS1328">
            <v>30231.46</v>
          </cell>
          <cell r="AT1328">
            <v>115704792.02</v>
          </cell>
          <cell r="AU1328">
            <v>-12361.87</v>
          </cell>
          <cell r="AV1328">
            <v>115704346.23</v>
          </cell>
          <cell r="AW1328">
            <v>5841.44</v>
          </cell>
          <cell r="AX1328">
            <v>115690411.56</v>
          </cell>
          <cell r="AY1328">
            <v>6967.57</v>
          </cell>
          <cell r="AZ1328">
            <v>115676475.03</v>
          </cell>
          <cell r="BA1328">
            <v>6968.5</v>
          </cell>
          <cell r="BB1328">
            <v>115639249.34999999</v>
          </cell>
          <cell r="BC1328">
            <v>6995.06</v>
          </cell>
          <cell r="BD1328">
            <v>115673260.78</v>
          </cell>
          <cell r="BE1328">
            <v>-40990.480000000003</v>
          </cell>
          <cell r="BF1328">
            <v>115650536.42</v>
          </cell>
          <cell r="BG1328">
            <v>30240.16</v>
          </cell>
          <cell r="BH1328">
            <v>116116138.06</v>
          </cell>
          <cell r="BI1328">
            <v>-376776.74</v>
          </cell>
          <cell r="BJ1328">
            <v>116102200.84999999</v>
          </cell>
          <cell r="BK1328">
            <v>6968.84</v>
          </cell>
          <cell r="BL1328">
            <v>116201441.92</v>
          </cell>
          <cell r="BM1328">
            <v>-117839.16</v>
          </cell>
          <cell r="BN1328">
            <v>116187503.08</v>
          </cell>
          <cell r="BO1328">
            <v>6969.65</v>
          </cell>
          <cell r="BP1328">
            <v>116240137.06</v>
          </cell>
          <cell r="BQ1328">
            <v>116203074.75</v>
          </cell>
          <cell r="BR1328">
            <v>7011.91</v>
          </cell>
          <cell r="BS1328">
            <v>116189131.26000001</v>
          </cell>
          <cell r="BT1328">
            <v>6971.98</v>
          </cell>
          <cell r="BU1328">
            <v>116151948.73999999</v>
          </cell>
          <cell r="BV1328">
            <v>30214.68</v>
          </cell>
          <cell r="BW1328">
            <v>116152242.62</v>
          </cell>
          <cell r="BX1328">
            <v>-7334.35</v>
          </cell>
          <cell r="BY1328">
            <v>116330166.42</v>
          </cell>
          <cell r="BZ1328">
            <v>6975.9</v>
          </cell>
          <cell r="CA1328">
            <v>116292885.33</v>
          </cell>
          <cell r="CB1328">
            <v>7042.53</v>
          </cell>
          <cell r="CC1328">
            <v>116290557.58</v>
          </cell>
          <cell r="CD1328">
            <v>6980.58</v>
          </cell>
          <cell r="CE1328">
            <v>116241588.18000001</v>
          </cell>
          <cell r="CF1328">
            <v>7088.17</v>
          </cell>
          <cell r="CG1328">
            <v>116227610.15000001</v>
          </cell>
          <cell r="CH1328">
            <v>6989.25</v>
          </cell>
          <cell r="CI1328">
            <v>116167101.26000001</v>
          </cell>
          <cell r="CJ1328">
            <v>53519.18</v>
          </cell>
          <cell r="CK1328">
            <v>116255857.16</v>
          </cell>
          <cell r="CL1328">
            <v>116255971.22</v>
          </cell>
          <cell r="CM1328">
            <v>116248952.73999999</v>
          </cell>
          <cell r="CN1328">
            <v>116521841.45</v>
          </cell>
          <cell r="CO1328">
            <v>-215062.09</v>
          </cell>
          <cell r="CP1328">
            <v>116524526.64</v>
          </cell>
          <cell r="CQ1328">
            <v>-32955.79</v>
          </cell>
          <cell r="CR1328">
            <v>116510433.69</v>
          </cell>
          <cell r="CS1328">
            <v>7046.71</v>
          </cell>
          <cell r="CT1328">
            <v>116951414.69</v>
          </cell>
          <cell r="CU1328">
            <v>-448028.15999999997</v>
          </cell>
          <cell r="CV1328">
            <v>117080754.7</v>
          </cell>
          <cell r="CW1328">
            <v>-136585.70000000001</v>
          </cell>
          <cell r="CX1328">
            <v>117031797.98999999</v>
          </cell>
          <cell r="CY1328">
            <v>41928.68</v>
          </cell>
          <cell r="CZ1328">
            <v>117036432.45999999</v>
          </cell>
          <cell r="DA1328">
            <v>-11995.57</v>
          </cell>
          <cell r="DB1328">
            <v>116999097.98999999</v>
          </cell>
          <cell r="DC1328">
            <v>30298.57</v>
          </cell>
          <cell r="DD1328">
            <v>117068218.84999999</v>
          </cell>
          <cell r="DE1328">
            <v>0</v>
          </cell>
          <cell r="DF1328">
            <v>117067044.94</v>
          </cell>
          <cell r="DG1328">
            <v>41948.42</v>
          </cell>
          <cell r="DH1328">
            <v>117147989.95999999</v>
          </cell>
          <cell r="DI1328">
            <v>-88500.03</v>
          </cell>
          <cell r="DJ1328">
            <v>117181526.98999999</v>
          </cell>
          <cell r="DK1328">
            <v>7097.85</v>
          </cell>
          <cell r="DL1328">
            <v>117143697.28</v>
          </cell>
          <cell r="DM1328">
            <v>7464.58</v>
          </cell>
          <cell r="DN1328">
            <v>117239105.14</v>
          </cell>
          <cell r="DO1328">
            <v>-102510.82</v>
          </cell>
          <cell r="DP1328">
            <v>117201614.75</v>
          </cell>
          <cell r="DQ1328">
            <v>30395.47</v>
          </cell>
          <cell r="DR1328">
            <v>117198555.2</v>
          </cell>
          <cell r="DS1328">
            <v>-4499.63</v>
          </cell>
          <cell r="DT1328">
            <v>117274747.58</v>
          </cell>
          <cell r="DU1328">
            <v>-83326.179999999993</v>
          </cell>
          <cell r="DV1328">
            <v>117272893.92</v>
          </cell>
          <cell r="DW1328">
            <v>-28540.91</v>
          </cell>
          <cell r="DX1328">
            <v>117296178.61</v>
          </cell>
          <cell r="DY1328">
            <v>-20121.54</v>
          </cell>
          <cell r="DZ1328">
            <v>117351164.51000001</v>
          </cell>
          <cell r="EA1328">
            <v>-28399.07</v>
          </cell>
          <cell r="EB1328">
            <v>117329774.73999999</v>
          </cell>
          <cell r="EC1328">
            <v>14260.84</v>
          </cell>
          <cell r="ED1328">
            <v>117512352.48999999</v>
          </cell>
          <cell r="EE1328">
            <v>-147513.70000000001</v>
          </cell>
          <cell r="EF1328">
            <v>117545737.94</v>
          </cell>
          <cell r="EG1328">
            <v>7145.36</v>
          </cell>
          <cell r="EH1328">
            <v>117521936.69</v>
          </cell>
          <cell r="EI1328">
            <v>7618.71</v>
          </cell>
          <cell r="EJ1328">
            <v>117507642.18000001</v>
          </cell>
          <cell r="EK1328">
            <v>7147.5</v>
          </cell>
          <cell r="EL1328">
            <v>117476691.11</v>
          </cell>
          <cell r="EM1328">
            <v>7856.91</v>
          </cell>
          <cell r="EN1328">
            <v>117462391.77</v>
          </cell>
          <cell r="EO1328">
            <v>7149.9</v>
          </cell>
          <cell r="EP1328">
            <v>117436457.12</v>
          </cell>
          <cell r="EQ1328">
            <v>18784.27</v>
          </cell>
          <cell r="ER1328">
            <v>117428983.97</v>
          </cell>
          <cell r="ES1328">
            <v>7162.11</v>
          </cell>
          <cell r="ET1328">
            <v>117454800.3</v>
          </cell>
          <cell r="EU1328">
            <v>7161.17</v>
          </cell>
          <cell r="EV1328">
            <v>117548507.81999999</v>
          </cell>
          <cell r="EW1328">
            <v>-43664.08</v>
          </cell>
          <cell r="EX1328">
            <v>117534143.56999999</v>
          </cell>
          <cell r="EY1328">
            <v>7182.36</v>
          </cell>
          <cell r="EZ1328">
            <v>117496510.62</v>
          </cell>
          <cell r="FA1328">
            <v>30450.12</v>
          </cell>
          <cell r="FB1328">
            <v>117503318.69</v>
          </cell>
          <cell r="FC1328">
            <v>-14558.26</v>
          </cell>
          <cell r="FD1328">
            <v>117488930.77</v>
          </cell>
          <cell r="FE1328">
            <v>7194.2</v>
          </cell>
          <cell r="FF1328">
            <v>117522634.19</v>
          </cell>
          <cell r="FG1328">
            <v>-5000.46</v>
          </cell>
          <cell r="FH1328">
            <v>117614108.88</v>
          </cell>
          <cell r="FI1328">
            <v>7219.06</v>
          </cell>
          <cell r="FJ1328">
            <v>117576375.41</v>
          </cell>
          <cell r="FK1328">
            <v>30513.93</v>
          </cell>
          <cell r="FL1328">
            <v>117696598.09</v>
          </cell>
          <cell r="FM1328">
            <v>-7149.43</v>
          </cell>
          <cell r="FN1328">
            <v>117694502.95999999</v>
          </cell>
          <cell r="FO1328">
            <v>-5121.7</v>
          </cell>
          <cell r="FP1328">
            <v>117697889.44</v>
          </cell>
          <cell r="FQ1328">
            <v>7224.48</v>
          </cell>
          <cell r="FR1328">
            <v>117865271.34</v>
          </cell>
          <cell r="FS1328">
            <v>-11633.03</v>
          </cell>
          <cell r="FT1328">
            <v>118177790.88</v>
          </cell>
          <cell r="FU1328">
            <v>-328876.94</v>
          </cell>
          <cell r="FV1328">
            <v>118191707.18000001</v>
          </cell>
          <cell r="FW1328">
            <v>-21093.01</v>
          </cell>
          <cell r="FX1328">
            <v>118153929.06999999</v>
          </cell>
          <cell r="FY1328">
            <v>30528.23</v>
          </cell>
          <cell r="FZ1328">
            <v>118138664.90000001</v>
          </cell>
          <cell r="GA1328">
            <v>7266.53</v>
          </cell>
          <cell r="GB1328">
            <v>118237883.87</v>
          </cell>
          <cell r="GC1328">
            <v>-11615.93</v>
          </cell>
          <cell r="GD1328">
            <v>118256248.39</v>
          </cell>
          <cell r="GE1328">
            <v>19662.099999999999</v>
          </cell>
          <cell r="GF1328">
            <v>118217849.67</v>
          </cell>
          <cell r="GG1328">
            <v>30360.47</v>
          </cell>
          <cell r="GH1328">
            <v>118202533.91</v>
          </cell>
          <cell r="GI1328">
            <v>7275.6</v>
          </cell>
          <cell r="GJ1328">
            <v>118218489.91</v>
          </cell>
          <cell r="GK1328">
            <v>-11589.71</v>
          </cell>
          <cell r="GL1328">
            <v>118182437.45999999</v>
          </cell>
          <cell r="GM1328">
            <v>-6114.54</v>
          </cell>
          <cell r="GN1328">
            <v>118179525.5</v>
          </cell>
          <cell r="GO1328">
            <v>7272.68</v>
          </cell>
          <cell r="GP1328">
            <v>118164979.75</v>
          </cell>
          <cell r="GQ1328">
            <v>30539.43</v>
          </cell>
          <cell r="GR1328">
            <v>118163720.37</v>
          </cell>
          <cell r="GS1328">
            <v>-4334.3500000000004</v>
          </cell>
          <cell r="GT1328">
            <v>118453954.48</v>
          </cell>
          <cell r="GU1328">
            <v>-34834.639999999999</v>
          </cell>
          <cell r="GV1328">
            <v>118391952.13</v>
          </cell>
          <cell r="GW1328">
            <v>-3452.38</v>
          </cell>
          <cell r="GX1328">
            <v>118400579.70999999</v>
          </cell>
          <cell r="GY1328">
            <v>-15946.97</v>
          </cell>
          <cell r="GZ1328">
            <v>0</v>
          </cell>
          <cell r="HA1328">
            <v>118428160.56</v>
          </cell>
          <cell r="HB1328">
            <v>118397144.86</v>
          </cell>
          <cell r="HC1328">
            <v>118396463.84999999</v>
          </cell>
          <cell r="HD1328">
            <v>118487861.16</v>
          </cell>
          <cell r="HE1328">
            <v>-4847.75</v>
          </cell>
          <cell r="HF1328">
            <v>118449962.18000001</v>
          </cell>
          <cell r="HG1328">
            <v>53849.45</v>
          </cell>
          <cell r="HH1328">
            <v>118457731.81999999</v>
          </cell>
          <cell r="HI1328">
            <v>-15948.25</v>
          </cell>
          <cell r="HJ1328">
            <v>118632444.95999999</v>
          </cell>
          <cell r="HK1328">
            <v>-4322</v>
          </cell>
          <cell r="HL1328">
            <v>118628583.06999999</v>
          </cell>
          <cell r="HM1328">
            <v>8183.91</v>
          </cell>
          <cell r="HN1328">
            <v>118637497.84999999</v>
          </cell>
          <cell r="HO1328">
            <v>-4317.46</v>
          </cell>
          <cell r="HP1328">
            <v>118611232.64</v>
          </cell>
          <cell r="HQ1328">
            <v>30582.7</v>
          </cell>
          <cell r="HR1328">
            <v>118607341.58</v>
          </cell>
          <cell r="HS1328">
            <v>-15943.35</v>
          </cell>
          <cell r="HT1328">
            <v>118640031.83</v>
          </cell>
          <cell r="HU1328">
            <v>-15944.36</v>
          </cell>
          <cell r="HV1328">
            <v>118671044.16</v>
          </cell>
          <cell r="HW1328">
            <v>-15067.48</v>
          </cell>
          <cell r="HX1328">
            <v>118675356.63</v>
          </cell>
          <cell r="HY1328">
            <v>118684159.78</v>
          </cell>
          <cell r="HZ1328">
            <v>-50844.26</v>
          </cell>
          <cell r="IA1328">
            <v>118691906.66</v>
          </cell>
          <cell r="IB1328">
            <v>-26701.14</v>
          </cell>
          <cell r="IC1328">
            <v>118607463.34999999</v>
          </cell>
          <cell r="ID1328">
            <v>53855.74</v>
          </cell>
          <cell r="IE1328">
            <v>118511371.78</v>
          </cell>
          <cell r="IF1328">
            <v>88762.91</v>
          </cell>
          <cell r="IG1328">
            <v>118484187.2</v>
          </cell>
          <cell r="IH1328">
            <v>18966.61</v>
          </cell>
          <cell r="II1328">
            <v>118632381.91</v>
          </cell>
          <cell r="IJ1328">
            <v>-155528.82999999999</v>
          </cell>
          <cell r="IK1328">
            <v>118547277.29000001</v>
          </cell>
          <cell r="IL1328">
            <v>54505.11</v>
          </cell>
          <cell r="IM1328">
            <v>118520971.73999999</v>
          </cell>
          <cell r="IN1328">
            <v>42236.02</v>
          </cell>
          <cell r="IO1328">
            <v>118552853.28</v>
          </cell>
          <cell r="IP1328">
            <v>53867.99</v>
          </cell>
          <cell r="IQ1328">
            <v>118607087.89</v>
          </cell>
          <cell r="IR1328">
            <v>-50830.37</v>
          </cell>
          <cell r="IS1328">
            <v>118615681.47</v>
          </cell>
          <cell r="IT1328">
            <v>7338.48</v>
          </cell>
          <cell r="IU1328">
            <v>118619975.95999999</v>
          </cell>
          <cell r="IV1328">
            <v>118709293.41</v>
          </cell>
        </row>
        <row r="1329">
          <cell r="A1329" t="str">
            <v>Management Fee for current year</v>
          </cell>
          <cell r="C1329">
            <v>1163293.3799999999</v>
          </cell>
          <cell r="D1329">
            <v>4678.95</v>
          </cell>
          <cell r="E1329">
            <v>1149258.8400000001</v>
          </cell>
          <cell r="F1329">
            <v>4677.5600000000004</v>
          </cell>
          <cell r="G1329">
            <v>1139905.1100000001</v>
          </cell>
          <cell r="H1329">
            <v>4676.63</v>
          </cell>
          <cell r="I1329">
            <v>1130553.6100000001</v>
          </cell>
          <cell r="J1329">
            <v>4675.34</v>
          </cell>
          <cell r="K1329">
            <v>1121202.97</v>
          </cell>
          <cell r="L1329">
            <v>4675.76</v>
          </cell>
          <cell r="M1329">
            <v>1111850.92</v>
          </cell>
          <cell r="N1329">
            <v>4676.76</v>
          </cell>
          <cell r="O1329">
            <v>1102500.6599999999</v>
          </cell>
          <cell r="P1329">
            <v>4674.8999999999996</v>
          </cell>
          <cell r="Q1329">
            <v>1093151.1000000001</v>
          </cell>
          <cell r="R1329">
            <v>4674.55</v>
          </cell>
          <cell r="S1329">
            <v>1083803.18</v>
          </cell>
          <cell r="T1329">
            <v>4673.26</v>
          </cell>
          <cell r="U1329">
            <v>1074456.8899999999</v>
          </cell>
          <cell r="V1329">
            <v>4672.91</v>
          </cell>
          <cell r="W1329">
            <v>1065112.46</v>
          </cell>
          <cell r="X1329">
            <v>4671.9799999999996</v>
          </cell>
          <cell r="Y1329">
            <v>1060441.4099999999</v>
          </cell>
          <cell r="Z1329">
            <v>1055770.3500000001</v>
          </cell>
          <cell r="AA1329">
            <v>4671.0600000000004</v>
          </cell>
          <cell r="AB1329">
            <v>1046429.63</v>
          </cell>
          <cell r="AC1329">
            <v>4670.13</v>
          </cell>
          <cell r="AD1329">
            <v>1037090.36</v>
          </cell>
          <cell r="AE1329">
            <v>4669.6099999999997</v>
          </cell>
          <cell r="AF1329">
            <v>1027752.54</v>
          </cell>
          <cell r="AG1329">
            <v>4668.68</v>
          </cell>
          <cell r="AH1329">
            <v>1018412.93</v>
          </cell>
          <cell r="AI1329">
            <v>4671.3999999999996</v>
          </cell>
          <cell r="AJ1329">
            <v>1009073.38</v>
          </cell>
          <cell r="AK1329">
            <v>4669.54</v>
          </cell>
          <cell r="AL1329">
            <v>999735.7</v>
          </cell>
          <cell r="AM1329">
            <v>4668.6099999999997</v>
          </cell>
          <cell r="AN1329">
            <v>990400.81</v>
          </cell>
          <cell r="AO1329">
            <v>4666.75</v>
          </cell>
          <cell r="AP1329">
            <v>981068.71</v>
          </cell>
          <cell r="AQ1329">
            <v>4665.82</v>
          </cell>
          <cell r="AR1329">
            <v>971734.62</v>
          </cell>
          <cell r="AS1329">
            <v>4668.74</v>
          </cell>
          <cell r="AT1329">
            <v>967067.28</v>
          </cell>
          <cell r="AU1329">
            <v>4666.87</v>
          </cell>
          <cell r="AV1329">
            <v>953066.51</v>
          </cell>
          <cell r="AW1329">
            <v>4666.72</v>
          </cell>
          <cell r="AX1329">
            <v>943734.38</v>
          </cell>
          <cell r="AY1329">
            <v>4665.83</v>
          </cell>
          <cell r="AZ1329">
            <v>934404.11</v>
          </cell>
          <cell r="BA1329">
            <v>4664.8999999999996</v>
          </cell>
          <cell r="BB1329">
            <v>925076.63</v>
          </cell>
          <cell r="BC1329">
            <v>4663.04</v>
          </cell>
          <cell r="BD1329">
            <v>915751.95</v>
          </cell>
          <cell r="BE1329">
            <v>4662.1099999999997</v>
          </cell>
          <cell r="BF1329">
            <v>906424.72</v>
          </cell>
          <cell r="BG1329">
            <v>4663.67</v>
          </cell>
          <cell r="BH1329">
            <v>897096.8</v>
          </cell>
          <cell r="BI1329">
            <v>4665.6400000000003</v>
          </cell>
          <cell r="BJ1329">
            <v>887736.21</v>
          </cell>
          <cell r="BK1329">
            <v>4680.0600000000004</v>
          </cell>
          <cell r="BL1329">
            <v>878377.94</v>
          </cell>
          <cell r="BM1329">
            <v>4678.67</v>
          </cell>
          <cell r="BN1329">
            <v>869012.02</v>
          </cell>
          <cell r="BO1329">
            <v>4682.7299999999996</v>
          </cell>
          <cell r="BP1329">
            <v>864329.76</v>
          </cell>
          <cell r="BQ1329">
            <v>854962.79</v>
          </cell>
          <cell r="BR1329">
            <v>4682.79</v>
          </cell>
          <cell r="BS1329">
            <v>845598.61</v>
          </cell>
          <cell r="BT1329">
            <v>4681.8599999999997</v>
          </cell>
          <cell r="BU1329">
            <v>836236.3</v>
          </cell>
          <cell r="BV1329">
            <v>4680.92</v>
          </cell>
          <cell r="BW1329">
            <v>826877.71</v>
          </cell>
          <cell r="BX1329">
            <v>4679.0600000000004</v>
          </cell>
          <cell r="BY1329">
            <v>817512.18</v>
          </cell>
          <cell r="BZ1329">
            <v>4686.37</v>
          </cell>
          <cell r="CA1329">
            <v>808141.76</v>
          </cell>
          <cell r="CB1329">
            <v>4684.51</v>
          </cell>
          <cell r="CC1329">
            <v>798773.68</v>
          </cell>
          <cell r="CD1329">
            <v>4684.04</v>
          </cell>
          <cell r="CE1329">
            <v>789408.4</v>
          </cell>
          <cell r="CF1329">
            <v>4681.71</v>
          </cell>
          <cell r="CG1329">
            <v>780046.39</v>
          </cell>
          <cell r="CH1329">
            <v>4680.7700000000004</v>
          </cell>
          <cell r="CI1329">
            <v>770686.24</v>
          </cell>
          <cell r="CJ1329">
            <v>4679.84</v>
          </cell>
          <cell r="CK1329">
            <v>766008.73</v>
          </cell>
          <cell r="CL1329">
            <v>766008.73</v>
          </cell>
          <cell r="CM1329">
            <v>761327.85</v>
          </cell>
          <cell r="CN1329">
            <v>751964.9</v>
          </cell>
          <cell r="CO1329">
            <v>4682.54</v>
          </cell>
          <cell r="CP1329">
            <v>742584.4</v>
          </cell>
          <cell r="CQ1329">
            <v>4689.55</v>
          </cell>
          <cell r="CR1329">
            <v>733203.51</v>
          </cell>
          <cell r="CS1329">
            <v>4690.21</v>
          </cell>
          <cell r="CT1329">
            <v>723824.48</v>
          </cell>
          <cell r="CU1329">
            <v>4689.28</v>
          </cell>
          <cell r="CV1329">
            <v>714410.94</v>
          </cell>
          <cell r="CW1329">
            <v>4706.53</v>
          </cell>
          <cell r="CX1329">
            <v>704987.79</v>
          </cell>
          <cell r="CY1329">
            <v>4711.34</v>
          </cell>
          <cell r="CZ1329">
            <v>695569.33</v>
          </cell>
          <cell r="DA1329">
            <v>4708.99</v>
          </cell>
          <cell r="DB1329">
            <v>686151.24</v>
          </cell>
          <cell r="DC1329">
            <v>4708.8100000000004</v>
          </cell>
          <cell r="DD1329">
            <v>681443.83</v>
          </cell>
          <cell r="DE1329">
            <v>0</v>
          </cell>
          <cell r="DF1329">
            <v>672022.41</v>
          </cell>
          <cell r="DG1329">
            <v>4711.43</v>
          </cell>
          <cell r="DH1329">
            <v>662603.78</v>
          </cell>
          <cell r="DI1329">
            <v>4709.07</v>
          </cell>
          <cell r="DJ1329">
            <v>653177.5</v>
          </cell>
          <cell r="DK1329">
            <v>4713.8599999999997</v>
          </cell>
          <cell r="DL1329">
            <v>643752.12</v>
          </cell>
          <cell r="DM1329">
            <v>4711.99</v>
          </cell>
          <cell r="DN1329">
            <v>634329.59</v>
          </cell>
          <cell r="DO1329">
            <v>4711.03</v>
          </cell>
          <cell r="DP1329">
            <v>624900.18999999994</v>
          </cell>
          <cell r="DQ1329">
            <v>4714.46</v>
          </cell>
          <cell r="DR1329">
            <v>615474.56000000006</v>
          </cell>
          <cell r="DS1329">
            <v>4712.57</v>
          </cell>
          <cell r="DT1329">
            <v>606049.91</v>
          </cell>
          <cell r="DU1329">
            <v>4712.09</v>
          </cell>
          <cell r="DV1329">
            <v>596620.85</v>
          </cell>
          <cell r="DW1329">
            <v>4713.83</v>
          </cell>
          <cell r="DX1329">
            <v>591906.06999999995</v>
          </cell>
          <cell r="DY1329">
            <v>4715.5200000000004</v>
          </cell>
          <cell r="DZ1329">
            <v>577758.19999999995</v>
          </cell>
          <cell r="EA1329">
            <v>4716.21</v>
          </cell>
          <cell r="EB1329">
            <v>568324.36</v>
          </cell>
          <cell r="EC1329">
            <v>4716.68</v>
          </cell>
          <cell r="ED1329">
            <v>558891.30000000005</v>
          </cell>
          <cell r="EE1329">
            <v>4717.1400000000003</v>
          </cell>
          <cell r="EF1329">
            <v>549444.17000000004</v>
          </cell>
          <cell r="EG1329">
            <v>4724.28</v>
          </cell>
          <cell r="EH1329">
            <v>539997.39</v>
          </cell>
          <cell r="EI1329">
            <v>4722.97</v>
          </cell>
          <cell r="EJ1329">
            <v>530552.91</v>
          </cell>
          <cell r="EK1329">
            <v>4722</v>
          </cell>
          <cell r="EL1329">
            <v>521110.96</v>
          </cell>
          <cell r="EM1329">
            <v>4720.42</v>
          </cell>
          <cell r="EN1329">
            <v>511671.61</v>
          </cell>
          <cell r="EO1329">
            <v>4719.4399999999996</v>
          </cell>
          <cell r="EP1329">
            <v>502234.16</v>
          </cell>
          <cell r="EQ1329">
            <v>4718.49</v>
          </cell>
          <cell r="ER1329">
            <v>497516.61</v>
          </cell>
          <cell r="ES1329">
            <v>4717.0600000000004</v>
          </cell>
          <cell r="ET1329">
            <v>483364.97</v>
          </cell>
          <cell r="EU1329">
            <v>4718</v>
          </cell>
          <cell r="EV1329">
            <v>473928.1</v>
          </cell>
          <cell r="EW1329">
            <v>4719.34</v>
          </cell>
          <cell r="EX1329">
            <v>464486.78</v>
          </cell>
          <cell r="EY1329">
            <v>4720.42</v>
          </cell>
          <cell r="EZ1329">
            <v>455047.36</v>
          </cell>
          <cell r="FA1329">
            <v>4719.47</v>
          </cell>
          <cell r="FB1329">
            <v>445611.74</v>
          </cell>
          <cell r="FC1329">
            <v>4717.5600000000004</v>
          </cell>
          <cell r="FD1329">
            <v>436176.3</v>
          </cell>
          <cell r="FE1329">
            <v>4717.4799999999996</v>
          </cell>
          <cell r="FF1329">
            <v>426741.34</v>
          </cell>
          <cell r="FG1329">
            <v>4717.96</v>
          </cell>
          <cell r="FH1329">
            <v>417301.63</v>
          </cell>
          <cell r="FI1329">
            <v>4721.7299999999996</v>
          </cell>
          <cell r="FJ1329">
            <v>407859.59</v>
          </cell>
          <cell r="FK1329">
            <v>4720.78</v>
          </cell>
          <cell r="FL1329">
            <v>398416.52</v>
          </cell>
          <cell r="FM1329">
            <v>4723.7</v>
          </cell>
          <cell r="FN1329">
            <v>388969.4</v>
          </cell>
          <cell r="FO1329">
            <v>4723.32</v>
          </cell>
          <cell r="FP1329">
            <v>379522.49</v>
          </cell>
          <cell r="FQ1329">
            <v>4723.57</v>
          </cell>
          <cell r="FR1329">
            <v>370070.25</v>
          </cell>
          <cell r="FS1329">
            <v>4729.1400000000003</v>
          </cell>
          <cell r="FT1329">
            <v>360612.27</v>
          </cell>
          <cell r="FU1329">
            <v>4728.57</v>
          </cell>
          <cell r="FV1329">
            <v>351129.67</v>
          </cell>
          <cell r="FW1329">
            <v>4741.0600000000004</v>
          </cell>
          <cell r="FX1329">
            <v>341646.73</v>
          </cell>
          <cell r="FY1329">
            <v>4741.2299999999996</v>
          </cell>
          <cell r="FZ1329">
            <v>332167.59999999998</v>
          </cell>
          <cell r="GA1329">
            <v>4739.3100000000004</v>
          </cell>
          <cell r="GB1329">
            <v>322686.62</v>
          </cell>
          <cell r="GC1329">
            <v>4742.1499999999996</v>
          </cell>
          <cell r="GD1329">
            <v>313200.45</v>
          </cell>
          <cell r="GE1329">
            <v>4743.75</v>
          </cell>
          <cell r="GF1329">
            <v>303715.40000000002</v>
          </cell>
          <cell r="GG1329">
            <v>4742.2700000000004</v>
          </cell>
          <cell r="GH1329">
            <v>294234.19</v>
          </cell>
          <cell r="GI1329">
            <v>4740.3500000000004</v>
          </cell>
          <cell r="GJ1329">
            <v>284754.46000000002</v>
          </cell>
          <cell r="GK1329">
            <v>4739.8599999999997</v>
          </cell>
          <cell r="GL1329">
            <v>275276.08</v>
          </cell>
          <cell r="GM1329">
            <v>4738.25</v>
          </cell>
          <cell r="GN1329">
            <v>265799.48</v>
          </cell>
          <cell r="GO1329">
            <v>4738.29</v>
          </cell>
          <cell r="GP1329">
            <v>256323.41</v>
          </cell>
          <cell r="GQ1329">
            <v>4738.26</v>
          </cell>
          <cell r="GR1329">
            <v>246850.12</v>
          </cell>
          <cell r="GS1329">
            <v>4736.4399999999996</v>
          </cell>
          <cell r="GT1329">
            <v>237367.25</v>
          </cell>
          <cell r="GU1329">
            <v>4746.45</v>
          </cell>
          <cell r="GV1329">
            <v>227874.76</v>
          </cell>
          <cell r="GW1329">
            <v>4744.84</v>
          </cell>
          <cell r="GX1329">
            <v>218385.66</v>
          </cell>
          <cell r="GY1329">
            <v>4744.3100000000004</v>
          </cell>
          <cell r="GZ1329">
            <v>208895.23</v>
          </cell>
          <cell r="HA1329">
            <v>4745.67</v>
          </cell>
          <cell r="HB1329">
            <v>208895.23</v>
          </cell>
          <cell r="HC1329">
            <v>208895.23</v>
          </cell>
          <cell r="HD1329">
            <v>199403.53</v>
          </cell>
          <cell r="HE1329">
            <v>4747.49</v>
          </cell>
          <cell r="HF1329">
            <v>189908.1</v>
          </cell>
          <cell r="HG1329">
            <v>4747.9399999999996</v>
          </cell>
          <cell r="HH1329">
            <v>180417.43</v>
          </cell>
          <cell r="HI1329">
            <v>4745.08</v>
          </cell>
          <cell r="HJ1329">
            <v>170919.75</v>
          </cell>
          <cell r="HK1329">
            <v>4752.1499999999996</v>
          </cell>
          <cell r="HL1329">
            <v>161415.5</v>
          </cell>
          <cell r="HM1329">
            <v>4752.12</v>
          </cell>
          <cell r="HN1329">
            <v>151912.31</v>
          </cell>
          <cell r="HO1329">
            <v>4751.59</v>
          </cell>
          <cell r="HP1329">
            <v>142409.17000000001</v>
          </cell>
          <cell r="HQ1329">
            <v>4751.5600000000004</v>
          </cell>
          <cell r="HR1329">
            <v>132909.85999999999</v>
          </cell>
          <cell r="HS1329">
            <v>4749.16</v>
          </cell>
          <cell r="HT1329">
            <v>123410.16</v>
          </cell>
          <cell r="HU1329">
            <v>4750.09</v>
          </cell>
          <cell r="HV1329">
            <v>113908.63</v>
          </cell>
          <cell r="HW1329">
            <v>4750.99</v>
          </cell>
          <cell r="HX1329">
            <v>109157.23</v>
          </cell>
          <cell r="HY1329">
            <v>99656.34</v>
          </cell>
          <cell r="HZ1329">
            <v>4749.51</v>
          </cell>
          <cell r="IA1329">
            <v>90154.59</v>
          </cell>
          <cell r="IB1329">
            <v>4750.3999999999996</v>
          </cell>
          <cell r="IC1329">
            <v>80653.440000000002</v>
          </cell>
          <cell r="ID1329">
            <v>4749.87</v>
          </cell>
          <cell r="IE1329">
            <v>71158.880000000005</v>
          </cell>
          <cell r="IF1329">
            <v>4747.04</v>
          </cell>
          <cell r="IG1329">
            <v>61672.800000000003</v>
          </cell>
          <cell r="IH1329">
            <v>4742.78</v>
          </cell>
          <cell r="II1329">
            <v>52189.62</v>
          </cell>
          <cell r="IJ1329">
            <v>4741.3500000000004</v>
          </cell>
          <cell r="IK1329">
            <v>42696.27</v>
          </cell>
          <cell r="IL1329">
            <v>4745.97</v>
          </cell>
          <cell r="IM1329">
            <v>33208.620000000003</v>
          </cell>
          <cell r="IN1329">
            <v>4744.05</v>
          </cell>
          <cell r="IO1329">
            <v>23721.040000000001</v>
          </cell>
          <cell r="IP1329">
            <v>4745.41</v>
          </cell>
          <cell r="IQ1329">
            <v>14234.97</v>
          </cell>
          <cell r="IR1329">
            <v>4743.01</v>
          </cell>
          <cell r="IS1329">
            <v>4744.82</v>
          </cell>
          <cell r="IT1329">
            <v>4745.3</v>
          </cell>
          <cell r="IU1329">
            <v>674059.85</v>
          </cell>
          <cell r="IV1329">
            <v>664512.18999999994</v>
          </cell>
        </row>
        <row r="1331">
          <cell r="A1331" t="str">
            <v>Gross Net Asset Value</v>
          </cell>
          <cell r="C1331">
            <v>116973728.61</v>
          </cell>
          <cell r="D1331">
            <v>23086.799999999999</v>
          </cell>
          <cell r="E1331">
            <v>116927375.01000001</v>
          </cell>
          <cell r="F1331">
            <v>11633.4</v>
          </cell>
          <cell r="G1331">
            <v>116904108.20999999</v>
          </cell>
          <cell r="H1331">
            <v>11633.4</v>
          </cell>
          <cell r="I1331">
            <v>116871979.65000001</v>
          </cell>
          <cell r="J1331">
            <v>11633.4</v>
          </cell>
          <cell r="K1331">
            <v>116882324.61</v>
          </cell>
          <cell r="L1331">
            <v>11633.4</v>
          </cell>
          <cell r="M1331">
            <v>116884054.81</v>
          </cell>
          <cell r="N1331">
            <v>34900.199999999997</v>
          </cell>
          <cell r="O1331">
            <v>116875304.2</v>
          </cell>
          <cell r="P1331">
            <v>-2882.79</v>
          </cell>
          <cell r="Q1331">
            <v>116866442.44</v>
          </cell>
          <cell r="R1331">
            <v>-2771.64</v>
          </cell>
          <cell r="S1331">
            <v>116834401.36</v>
          </cell>
          <cell r="T1331">
            <v>-2859.12</v>
          </cell>
          <cell r="U1331">
            <v>116811134.56</v>
          </cell>
          <cell r="V1331">
            <v>11633.4</v>
          </cell>
          <cell r="W1331">
            <v>116776234.36</v>
          </cell>
          <cell r="X1331">
            <v>23266.799999999999</v>
          </cell>
          <cell r="Y1331">
            <v>116776234.36</v>
          </cell>
          <cell r="Z1331">
            <v>116764780.95999999</v>
          </cell>
          <cell r="AA1331">
            <v>11633.4</v>
          </cell>
          <cell r="AB1331">
            <v>116741514.16</v>
          </cell>
          <cell r="AC1331">
            <v>11633.4</v>
          </cell>
          <cell r="AD1331">
            <v>116728514.14</v>
          </cell>
          <cell r="AE1331">
            <v>11633.4</v>
          </cell>
          <cell r="AF1331">
            <v>116705247.34</v>
          </cell>
          <cell r="AG1331">
            <v>11633.4</v>
          </cell>
          <cell r="AH1331">
            <v>116750125.8</v>
          </cell>
          <cell r="AI1331">
            <v>34900.199999999997</v>
          </cell>
          <cell r="AJ1331">
            <v>116726859</v>
          </cell>
          <cell r="AK1331">
            <v>11633.4</v>
          </cell>
          <cell r="AL1331">
            <v>116703592.2</v>
          </cell>
          <cell r="AM1331">
            <v>11633.4</v>
          </cell>
          <cell r="AN1331">
            <v>116657058.59999999</v>
          </cell>
          <cell r="AO1331">
            <v>11633.4</v>
          </cell>
          <cell r="AP1331">
            <v>116633791.8</v>
          </cell>
          <cell r="AQ1331">
            <v>11633.4</v>
          </cell>
          <cell r="AR1331">
            <v>116683492.7</v>
          </cell>
          <cell r="AS1331">
            <v>34900.199999999997</v>
          </cell>
          <cell r="AT1331">
            <v>116671859.3</v>
          </cell>
          <cell r="AU1331">
            <v>-7695</v>
          </cell>
          <cell r="AV1331">
            <v>116657412.73999999</v>
          </cell>
          <cell r="AW1331">
            <v>10508.16</v>
          </cell>
          <cell r="AX1331">
            <v>116634145.94</v>
          </cell>
          <cell r="AY1331">
            <v>11633.4</v>
          </cell>
          <cell r="AZ1331">
            <v>116610879.14</v>
          </cell>
          <cell r="BA1331">
            <v>11633.4</v>
          </cell>
          <cell r="BB1331">
            <v>116564325.98</v>
          </cell>
          <cell r="BC1331">
            <v>11658.1</v>
          </cell>
          <cell r="BD1331">
            <v>116589012.73</v>
          </cell>
          <cell r="BE1331">
            <v>-36328.370000000003</v>
          </cell>
          <cell r="BF1331">
            <v>116556961.14</v>
          </cell>
          <cell r="BG1331">
            <v>34903.83</v>
          </cell>
          <cell r="BH1331">
            <v>117013234.86</v>
          </cell>
          <cell r="BI1331">
            <v>-372111.1</v>
          </cell>
          <cell r="BJ1331">
            <v>116989937.06</v>
          </cell>
          <cell r="BK1331">
            <v>11648.9</v>
          </cell>
          <cell r="BL1331">
            <v>117079819.86</v>
          </cell>
          <cell r="BM1331">
            <v>-113160.49</v>
          </cell>
          <cell r="BN1331">
            <v>117056515.09999999</v>
          </cell>
          <cell r="BO1331">
            <v>11652.38</v>
          </cell>
          <cell r="BP1331">
            <v>117104466.81999999</v>
          </cell>
          <cell r="BQ1331">
            <v>117058037.54000001</v>
          </cell>
          <cell r="BR1331">
            <v>11694.7</v>
          </cell>
          <cell r="BS1331">
            <v>117034729.87</v>
          </cell>
          <cell r="BT1331">
            <v>11653.84</v>
          </cell>
          <cell r="BU1331">
            <v>116988185.04000001</v>
          </cell>
          <cell r="BV1331">
            <v>34895.599999999999</v>
          </cell>
          <cell r="BW1331">
            <v>116979120.33</v>
          </cell>
          <cell r="BX1331">
            <v>-2655.29</v>
          </cell>
          <cell r="BY1331">
            <v>117147678.59999999</v>
          </cell>
          <cell r="BZ1331">
            <v>11662.27</v>
          </cell>
          <cell r="CA1331">
            <v>117101027.09</v>
          </cell>
          <cell r="CB1331">
            <v>11727.04</v>
          </cell>
          <cell r="CC1331">
            <v>117089331.26000001</v>
          </cell>
          <cell r="CD1331">
            <v>11664.62</v>
          </cell>
          <cell r="CE1331">
            <v>117030996.58</v>
          </cell>
          <cell r="CF1331">
            <v>11769.88</v>
          </cell>
          <cell r="CG1331">
            <v>117007656.54000001</v>
          </cell>
          <cell r="CH1331">
            <v>11670.02</v>
          </cell>
          <cell r="CI1331">
            <v>116937787.5</v>
          </cell>
          <cell r="CJ1331">
            <v>58199.02</v>
          </cell>
          <cell r="CK1331">
            <v>117021865.89</v>
          </cell>
          <cell r="CL1331">
            <v>117021979.95</v>
          </cell>
          <cell r="CM1331">
            <v>117010280.59</v>
          </cell>
          <cell r="CN1331">
            <v>117273806.34999999</v>
          </cell>
          <cell r="CO1331">
            <v>-210379.55</v>
          </cell>
          <cell r="CP1331">
            <v>117267111.04000001</v>
          </cell>
          <cell r="CQ1331">
            <v>-28266.240000000002</v>
          </cell>
          <cell r="CR1331">
            <v>117243637.2</v>
          </cell>
          <cell r="CS1331">
            <v>11736.92</v>
          </cell>
          <cell r="CT1331">
            <v>117675239.17</v>
          </cell>
          <cell r="CU1331">
            <v>-443338.88</v>
          </cell>
          <cell r="CV1331">
            <v>117795165.64</v>
          </cell>
          <cell r="CW1331">
            <v>-131879.17000000001</v>
          </cell>
          <cell r="CX1331">
            <v>117736785.78</v>
          </cell>
          <cell r="CY1331">
            <v>46640.02</v>
          </cell>
          <cell r="CZ1331">
            <v>117732001.79000001</v>
          </cell>
          <cell r="DA1331">
            <v>-7286.58</v>
          </cell>
          <cell r="DB1331">
            <v>117685249.23</v>
          </cell>
          <cell r="DC1331">
            <v>35007.379999999997</v>
          </cell>
          <cell r="DD1331">
            <v>117749662.68000001</v>
          </cell>
          <cell r="DE1331">
            <v>0</v>
          </cell>
          <cell r="DF1331">
            <v>117739067.34999999</v>
          </cell>
          <cell r="DG1331">
            <v>46659.85</v>
          </cell>
          <cell r="DH1331">
            <v>117810593.73999999</v>
          </cell>
          <cell r="DI1331">
            <v>-83790.960000000006</v>
          </cell>
          <cell r="DJ1331">
            <v>117834704.48999999</v>
          </cell>
          <cell r="DK1331">
            <v>11811.71</v>
          </cell>
          <cell r="DL1331">
            <v>117787449.40000001</v>
          </cell>
          <cell r="DM1331">
            <v>12176.57</v>
          </cell>
          <cell r="DN1331">
            <v>117873434.73</v>
          </cell>
          <cell r="DO1331">
            <v>-97799.79</v>
          </cell>
          <cell r="DP1331">
            <v>117826514.94</v>
          </cell>
          <cell r="DQ1331">
            <v>35109.93</v>
          </cell>
          <cell r="DR1331">
            <v>117814029.76000001</v>
          </cell>
          <cell r="DS1331">
            <v>212.94</v>
          </cell>
          <cell r="DT1331">
            <v>117880797.48999999</v>
          </cell>
          <cell r="DU1331">
            <v>-78614.09</v>
          </cell>
          <cell r="DV1331">
            <v>117869514.77</v>
          </cell>
          <cell r="DW1331">
            <v>-23827.08</v>
          </cell>
          <cell r="DX1331">
            <v>117888084.68000001</v>
          </cell>
          <cell r="DY1331">
            <v>-15406.02</v>
          </cell>
          <cell r="DZ1331">
            <v>117928922.70999999</v>
          </cell>
          <cell r="EA1331">
            <v>-23682.86</v>
          </cell>
          <cell r="EB1331">
            <v>117898099.09999999</v>
          </cell>
          <cell r="EC1331">
            <v>18977.52</v>
          </cell>
          <cell r="ED1331">
            <v>118071243.79000001</v>
          </cell>
          <cell r="EE1331">
            <v>-142796.56</v>
          </cell>
          <cell r="EF1331">
            <v>118095182.11</v>
          </cell>
          <cell r="EG1331">
            <v>11869.64</v>
          </cell>
          <cell r="EH1331">
            <v>118061934.08</v>
          </cell>
          <cell r="EI1331">
            <v>12341.68</v>
          </cell>
          <cell r="EJ1331">
            <v>118038195.09</v>
          </cell>
          <cell r="EK1331">
            <v>11869.5</v>
          </cell>
          <cell r="EL1331">
            <v>117997802.06999999</v>
          </cell>
          <cell r="EM1331">
            <v>12577.33</v>
          </cell>
          <cell r="EN1331">
            <v>117974063.38</v>
          </cell>
          <cell r="EO1331">
            <v>11869.34</v>
          </cell>
          <cell r="EP1331">
            <v>117938691.28</v>
          </cell>
          <cell r="EQ1331">
            <v>23502.76</v>
          </cell>
          <cell r="ER1331">
            <v>117926500.58</v>
          </cell>
          <cell r="ES1331">
            <v>11879.17</v>
          </cell>
          <cell r="ET1331">
            <v>117938165.27</v>
          </cell>
          <cell r="EU1331">
            <v>11879.17</v>
          </cell>
          <cell r="EV1331">
            <v>118022435.92</v>
          </cell>
          <cell r="EW1331">
            <v>-38944.74</v>
          </cell>
          <cell r="EX1331">
            <v>117998630.34999999</v>
          </cell>
          <cell r="EY1331">
            <v>11902.78</v>
          </cell>
          <cell r="EZ1331">
            <v>117951557.98</v>
          </cell>
          <cell r="FA1331">
            <v>35169.589999999997</v>
          </cell>
          <cell r="FB1331">
            <v>117948930.43000001</v>
          </cell>
          <cell r="FC1331">
            <v>-9840.7000000000007</v>
          </cell>
          <cell r="FD1331">
            <v>117925107.06999999</v>
          </cell>
          <cell r="FE1331">
            <v>11911.68</v>
          </cell>
          <cell r="FF1331">
            <v>117949375.53</v>
          </cell>
          <cell r="FG1331">
            <v>-282.5</v>
          </cell>
          <cell r="FH1331">
            <v>118031410.51000001</v>
          </cell>
          <cell r="FI1331">
            <v>11940.79</v>
          </cell>
          <cell r="FJ1331">
            <v>117984235</v>
          </cell>
          <cell r="FK1331">
            <v>35234.71</v>
          </cell>
          <cell r="FL1331">
            <v>118095014.61</v>
          </cell>
          <cell r="FM1331">
            <v>-2425.73</v>
          </cell>
          <cell r="FN1331">
            <v>118083472.36</v>
          </cell>
          <cell r="FO1331">
            <v>-398.38</v>
          </cell>
          <cell r="FP1331">
            <v>118077411.93000001</v>
          </cell>
          <cell r="FQ1331">
            <v>11948.05</v>
          </cell>
          <cell r="FR1331">
            <v>118235341.59</v>
          </cell>
          <cell r="FS1331">
            <v>-6903.89</v>
          </cell>
          <cell r="FT1331">
            <v>118538403.15000001</v>
          </cell>
          <cell r="FU1331">
            <v>-324148.37</v>
          </cell>
          <cell r="FV1331">
            <v>118542836.84999999</v>
          </cell>
          <cell r="FW1331">
            <v>-16351.95</v>
          </cell>
          <cell r="FX1331">
            <v>118495575.8</v>
          </cell>
          <cell r="FY1331">
            <v>35269.46</v>
          </cell>
          <cell r="FZ1331">
            <v>118470832.5</v>
          </cell>
          <cell r="GA1331">
            <v>12005.84</v>
          </cell>
          <cell r="GB1331">
            <v>118560570.48999999</v>
          </cell>
          <cell r="GC1331">
            <v>-6873.78</v>
          </cell>
          <cell r="GD1331">
            <v>118569448.84</v>
          </cell>
          <cell r="GE1331">
            <v>24405.85</v>
          </cell>
          <cell r="GF1331">
            <v>118521565.06999999</v>
          </cell>
          <cell r="GG1331">
            <v>35102.74</v>
          </cell>
          <cell r="GH1331">
            <v>118496768.09999999</v>
          </cell>
          <cell r="GI1331">
            <v>12015.95</v>
          </cell>
          <cell r="GJ1331">
            <v>118503244.37</v>
          </cell>
          <cell r="GK1331">
            <v>-6849.85</v>
          </cell>
          <cell r="GL1331">
            <v>118457713.54000001</v>
          </cell>
          <cell r="GM1331">
            <v>-1376.29</v>
          </cell>
          <cell r="GN1331">
            <v>118445324.98</v>
          </cell>
          <cell r="GO1331">
            <v>12010.97</v>
          </cell>
          <cell r="GP1331">
            <v>118421303.16</v>
          </cell>
          <cell r="GQ1331">
            <v>35277.69</v>
          </cell>
          <cell r="GR1331">
            <v>118410570.48999999</v>
          </cell>
          <cell r="GS1331">
            <v>402.09</v>
          </cell>
          <cell r="GT1331">
            <v>118691321.73</v>
          </cell>
          <cell r="GU1331">
            <v>-30088.19</v>
          </cell>
          <cell r="GV1331">
            <v>118619826.89</v>
          </cell>
          <cell r="GW1331">
            <v>1292.46</v>
          </cell>
          <cell r="GX1331">
            <v>118618965.37</v>
          </cell>
          <cell r="GY1331">
            <v>-11202.66</v>
          </cell>
          <cell r="GZ1331">
            <v>208895.23</v>
          </cell>
          <cell r="HA1331">
            <v>118432906.23</v>
          </cell>
          <cell r="HB1331">
            <v>118606040.09</v>
          </cell>
          <cell r="HC1331">
            <v>118605359.08</v>
          </cell>
          <cell r="HD1331">
            <v>118687264.69</v>
          </cell>
          <cell r="HE1331">
            <v>-100.26</v>
          </cell>
          <cell r="HF1331">
            <v>118639870.28</v>
          </cell>
          <cell r="HG1331">
            <v>58597.39</v>
          </cell>
          <cell r="HH1331">
            <v>118638149.25</v>
          </cell>
          <cell r="HI1331">
            <v>-11203.17</v>
          </cell>
          <cell r="HJ1331">
            <v>118803364.70999999</v>
          </cell>
          <cell r="HK1331">
            <v>430.15</v>
          </cell>
          <cell r="HL1331">
            <v>118789998.56999999</v>
          </cell>
          <cell r="HM1331">
            <v>12936.03</v>
          </cell>
          <cell r="HN1331">
            <v>118789410.16</v>
          </cell>
          <cell r="HO1331">
            <v>434.13</v>
          </cell>
          <cell r="HP1331">
            <v>118753641.81</v>
          </cell>
          <cell r="HQ1331">
            <v>35334.26</v>
          </cell>
          <cell r="HR1331">
            <v>118740251.44</v>
          </cell>
          <cell r="HS1331">
            <v>-11194.19</v>
          </cell>
          <cell r="HT1331">
            <v>118763441.98999999</v>
          </cell>
          <cell r="HU1331">
            <v>-11194.27</v>
          </cell>
          <cell r="HV1331">
            <v>118784952.79000001</v>
          </cell>
          <cell r="HW1331">
            <v>-10316.49</v>
          </cell>
          <cell r="HX1331">
            <v>118784513.86</v>
          </cell>
          <cell r="HY1331">
            <v>118783816.12</v>
          </cell>
          <cell r="HZ1331">
            <v>-46094.75</v>
          </cell>
          <cell r="IA1331">
            <v>118782061.25</v>
          </cell>
          <cell r="IB1331">
            <v>-21950.74</v>
          </cell>
          <cell r="IC1331">
            <v>118688116.79000001</v>
          </cell>
          <cell r="ID1331">
            <v>58605.61</v>
          </cell>
          <cell r="IE1331">
            <v>118582530.66</v>
          </cell>
          <cell r="IF1331">
            <v>93509.95</v>
          </cell>
          <cell r="IG1331">
            <v>118545860</v>
          </cell>
          <cell r="IH1331">
            <v>23709.39</v>
          </cell>
          <cell r="II1331">
            <v>118684571.53</v>
          </cell>
          <cell r="IJ1331">
            <v>-150787.48000000001</v>
          </cell>
          <cell r="IK1331">
            <v>118589973.56</v>
          </cell>
          <cell r="IL1331">
            <v>59251.08</v>
          </cell>
          <cell r="IM1331">
            <v>118554180.36</v>
          </cell>
          <cell r="IN1331">
            <v>46980.07</v>
          </cell>
          <cell r="IO1331">
            <v>118576574.31999999</v>
          </cell>
          <cell r="IP1331">
            <v>58613.4</v>
          </cell>
          <cell r="IQ1331">
            <v>118621322.86</v>
          </cell>
          <cell r="IR1331">
            <v>-46087.360000000001</v>
          </cell>
          <cell r="IS1331">
            <v>118620426.29000001</v>
          </cell>
          <cell r="IT1331">
            <v>12083.78</v>
          </cell>
          <cell r="IU1331">
            <v>119294035.81</v>
          </cell>
          <cell r="IV1331">
            <v>119373805.59999999</v>
          </cell>
        </row>
        <row r="1332">
          <cell r="A1332" t="str">
            <v>RESERVES</v>
          </cell>
        </row>
        <row r="1333">
          <cell r="A1333" t="str">
            <v>Unitholders Capital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  <cell r="FT1333">
            <v>0</v>
          </cell>
          <cell r="FU1333">
            <v>0</v>
          </cell>
          <cell r="FV1333">
            <v>0</v>
          </cell>
          <cell r="FW1333">
            <v>0</v>
          </cell>
          <cell r="FX1333">
            <v>0</v>
          </cell>
          <cell r="FY1333">
            <v>0</v>
          </cell>
          <cell r="FZ1333">
            <v>0</v>
          </cell>
          <cell r="GA1333">
            <v>0</v>
          </cell>
          <cell r="GB1333">
            <v>0</v>
          </cell>
          <cell r="GC1333">
            <v>0</v>
          </cell>
          <cell r="GD1333">
            <v>0</v>
          </cell>
          <cell r="GE1333">
            <v>0</v>
          </cell>
          <cell r="GF1333">
            <v>0</v>
          </cell>
          <cell r="GG1333">
            <v>0</v>
          </cell>
          <cell r="GH1333">
            <v>0</v>
          </cell>
          <cell r="GI1333">
            <v>0</v>
          </cell>
          <cell r="GJ1333">
            <v>0</v>
          </cell>
          <cell r="GK1333">
            <v>0</v>
          </cell>
          <cell r="GL1333">
            <v>0</v>
          </cell>
          <cell r="GM1333">
            <v>0</v>
          </cell>
          <cell r="GN1333">
            <v>0</v>
          </cell>
          <cell r="GO1333">
            <v>0</v>
          </cell>
          <cell r="GP1333">
            <v>0</v>
          </cell>
          <cell r="GQ1333">
            <v>0</v>
          </cell>
          <cell r="GR1333">
            <v>0</v>
          </cell>
          <cell r="GS1333">
            <v>0</v>
          </cell>
          <cell r="GT1333">
            <v>0</v>
          </cell>
          <cell r="GU1333">
            <v>0</v>
          </cell>
          <cell r="GV1333">
            <v>0</v>
          </cell>
          <cell r="GW1333">
            <v>0</v>
          </cell>
          <cell r="GX1333">
            <v>0</v>
          </cell>
          <cell r="GY1333">
            <v>0</v>
          </cell>
          <cell r="GZ1333">
            <v>0</v>
          </cell>
          <cell r="HA1333">
            <v>0</v>
          </cell>
          <cell r="HB1333">
            <v>0</v>
          </cell>
          <cell r="HC1333">
            <v>0</v>
          </cell>
          <cell r="HD1333">
            <v>0</v>
          </cell>
          <cell r="HE1333">
            <v>0</v>
          </cell>
          <cell r="HF1333">
            <v>0</v>
          </cell>
          <cell r="HG1333">
            <v>0</v>
          </cell>
          <cell r="HH1333">
            <v>0</v>
          </cell>
          <cell r="HI1333">
            <v>0</v>
          </cell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0</v>
          </cell>
          <cell r="HT1333">
            <v>0</v>
          </cell>
          <cell r="HU1333">
            <v>0</v>
          </cell>
          <cell r="HV1333">
            <v>0</v>
          </cell>
          <cell r="HW1333">
            <v>0</v>
          </cell>
          <cell r="HX1333">
            <v>0</v>
          </cell>
          <cell r="HY1333">
            <v>0</v>
          </cell>
          <cell r="HZ1333">
            <v>0</v>
          </cell>
          <cell r="IA1333">
            <v>0</v>
          </cell>
          <cell r="IB1333">
            <v>0</v>
          </cell>
          <cell r="IC1333">
            <v>0</v>
          </cell>
          <cell r="ID1333">
            <v>0</v>
          </cell>
          <cell r="IE1333">
            <v>0</v>
          </cell>
          <cell r="IF1333">
            <v>0</v>
          </cell>
          <cell r="IG1333">
            <v>0</v>
          </cell>
          <cell r="IH1333">
            <v>0</v>
          </cell>
          <cell r="II1333">
            <v>0</v>
          </cell>
          <cell r="IJ1333">
            <v>0</v>
          </cell>
          <cell r="IK1333">
            <v>0</v>
          </cell>
          <cell r="IL1333">
            <v>0</v>
          </cell>
          <cell r="IM1333">
            <v>0</v>
          </cell>
          <cell r="IN1333">
            <v>0</v>
          </cell>
          <cell r="IO1333">
            <v>0</v>
          </cell>
          <cell r="IP1333">
            <v>0</v>
          </cell>
          <cell r="IQ1333">
            <v>0</v>
          </cell>
          <cell r="IR1333">
            <v>0</v>
          </cell>
          <cell r="IS1333">
            <v>0</v>
          </cell>
          <cell r="IT1333">
            <v>0</v>
          </cell>
          <cell r="IU1333">
            <v>0</v>
          </cell>
          <cell r="IV1333">
            <v>0</v>
          </cell>
        </row>
        <row r="1335">
          <cell r="A1335" t="str">
            <v>Undistributed Income</v>
          </cell>
          <cell r="C1335">
            <v>-1448700.17</v>
          </cell>
          <cell r="D1335">
            <v>18407.849999999999</v>
          </cell>
          <cell r="E1335">
            <v>-1481019.23</v>
          </cell>
          <cell r="F1335">
            <v>6955.84</v>
          </cell>
          <cell r="G1335">
            <v>-1494932.3</v>
          </cell>
          <cell r="H1335">
            <v>6956.77</v>
          </cell>
          <cell r="I1335">
            <v>-1532114.4</v>
          </cell>
          <cell r="J1335">
            <v>6958.06</v>
          </cell>
          <cell r="K1335">
            <v>-1546030.56</v>
          </cell>
          <cell r="L1335">
            <v>6957.64</v>
          </cell>
          <cell r="M1335">
            <v>-1583212.11</v>
          </cell>
          <cell r="N1335">
            <v>30223.439999999999</v>
          </cell>
          <cell r="O1335">
            <v>-1597128.65</v>
          </cell>
          <cell r="P1335">
            <v>6958.5</v>
          </cell>
          <cell r="Q1335">
            <v>-1611045.89</v>
          </cell>
          <cell r="R1335">
            <v>6958.85</v>
          </cell>
          <cell r="S1335">
            <v>-1648231.57</v>
          </cell>
          <cell r="T1335">
            <v>6960.14</v>
          </cell>
          <cell r="U1335">
            <v>-1662152.08</v>
          </cell>
          <cell r="V1335">
            <v>6960.49</v>
          </cell>
          <cell r="W1335">
            <v>-1687707.85</v>
          </cell>
          <cell r="X1335">
            <v>18594.82</v>
          </cell>
          <cell r="Y1335">
            <v>-1683036.8</v>
          </cell>
          <cell r="Z1335">
            <v>-1689819.14</v>
          </cell>
          <cell r="AA1335">
            <v>6962.34</v>
          </cell>
          <cell r="AB1335">
            <v>-1703745.22</v>
          </cell>
          <cell r="AC1335">
            <v>6963.27</v>
          </cell>
          <cell r="AD1335">
            <v>-1740939.55</v>
          </cell>
          <cell r="AE1335">
            <v>6963.79</v>
          </cell>
          <cell r="AF1335">
            <v>-1754868.53</v>
          </cell>
          <cell r="AG1335">
            <v>6964.72</v>
          </cell>
          <cell r="AH1335">
            <v>-1792062.52</v>
          </cell>
          <cell r="AI1335">
            <v>30228.799999999999</v>
          </cell>
          <cell r="AJ1335">
            <v>-1805989.77</v>
          </cell>
          <cell r="AK1335">
            <v>6963.86</v>
          </cell>
          <cell r="AL1335">
            <v>-1819918.89</v>
          </cell>
          <cell r="AM1335">
            <v>6964.79</v>
          </cell>
          <cell r="AN1335">
            <v>-1857117.6</v>
          </cell>
          <cell r="AO1335">
            <v>6966.65</v>
          </cell>
          <cell r="AP1335">
            <v>-1871052.3</v>
          </cell>
          <cell r="AQ1335">
            <v>6967.58</v>
          </cell>
          <cell r="AR1335">
            <v>-1908251.81</v>
          </cell>
          <cell r="AS1335">
            <v>30231.46</v>
          </cell>
          <cell r="AT1335">
            <v>-1915217.87</v>
          </cell>
          <cell r="AU1335">
            <v>6786.53</v>
          </cell>
          <cell r="AV1335">
            <v>-1963534.66</v>
          </cell>
          <cell r="AW1335">
            <v>34564.04</v>
          </cell>
          <cell r="AX1335">
            <v>-1977469.33</v>
          </cell>
          <cell r="AY1335">
            <v>6967.57</v>
          </cell>
          <cell r="AZ1335">
            <v>-1991405.86</v>
          </cell>
          <cell r="BA1335">
            <v>6968.5</v>
          </cell>
          <cell r="BB1335">
            <v>-2028631.54</v>
          </cell>
          <cell r="BC1335">
            <v>6995.06</v>
          </cell>
          <cell r="BD1335">
            <v>-2042590.11</v>
          </cell>
          <cell r="BE1335">
            <v>6979.52</v>
          </cell>
          <cell r="BF1335">
            <v>-2079808.34</v>
          </cell>
          <cell r="BG1335">
            <v>-7694.84</v>
          </cell>
          <cell r="BH1335">
            <v>-2093809.2</v>
          </cell>
          <cell r="BI1335">
            <v>6983.26</v>
          </cell>
          <cell r="BJ1335">
            <v>-2107746.41</v>
          </cell>
          <cell r="BK1335">
            <v>6968.84</v>
          </cell>
          <cell r="BL1335">
            <v>-2133356.17</v>
          </cell>
          <cell r="BM1335">
            <v>7011.67</v>
          </cell>
          <cell r="BN1335">
            <v>-2147295.0099999998</v>
          </cell>
          <cell r="BO1335">
            <v>6969.65</v>
          </cell>
          <cell r="BP1335">
            <v>-2142631.73</v>
          </cell>
          <cell r="BQ1335">
            <v>-2179694.04</v>
          </cell>
          <cell r="BR1335">
            <v>7011.91</v>
          </cell>
          <cell r="BS1335">
            <v>-2180992.5299999998</v>
          </cell>
          <cell r="BT1335">
            <v>-5673.02</v>
          </cell>
          <cell r="BU1335">
            <v>-2230820.0499999998</v>
          </cell>
          <cell r="BV1335">
            <v>30214.68</v>
          </cell>
          <cell r="BW1335">
            <v>-2244843.73</v>
          </cell>
          <cell r="BX1335">
            <v>6983.21</v>
          </cell>
          <cell r="BY1335">
            <v>-2258802.73</v>
          </cell>
          <cell r="BZ1335">
            <v>6975.9</v>
          </cell>
          <cell r="CA1335">
            <v>-2296083.8199999998</v>
          </cell>
          <cell r="CB1335">
            <v>7042.53</v>
          </cell>
          <cell r="CC1335">
            <v>-2298411.5699999998</v>
          </cell>
          <cell r="CD1335">
            <v>6980.58</v>
          </cell>
          <cell r="CE1335">
            <v>-2347380.9700000002</v>
          </cell>
          <cell r="CF1335">
            <v>7088.17</v>
          </cell>
          <cell r="CG1335">
            <v>-2361359</v>
          </cell>
          <cell r="CH1335">
            <v>6989.25</v>
          </cell>
          <cell r="CI1335">
            <v>-2421867.89</v>
          </cell>
          <cell r="CJ1335">
            <v>53519.18</v>
          </cell>
          <cell r="CK1335">
            <v>-2428955.69</v>
          </cell>
          <cell r="CL1335">
            <v>-2428841.63</v>
          </cell>
          <cell r="CM1335">
            <v>-2435860.11</v>
          </cell>
          <cell r="CN1335">
            <v>-2449895.86</v>
          </cell>
          <cell r="CO1335">
            <v>-4616.59</v>
          </cell>
          <cell r="CP1335">
            <v>-2475787.4700000002</v>
          </cell>
          <cell r="CQ1335">
            <v>-4378.99</v>
          </cell>
          <cell r="CR1335">
            <v>-2489880.42</v>
          </cell>
          <cell r="CS1335">
            <v>7046.71</v>
          </cell>
          <cell r="CT1335">
            <v>-2527237.42</v>
          </cell>
          <cell r="CU1335">
            <v>30309.84</v>
          </cell>
          <cell r="CV1335">
            <v>-2541516.41</v>
          </cell>
          <cell r="CW1335">
            <v>7033.3</v>
          </cell>
          <cell r="CX1335">
            <v>-2590473.12</v>
          </cell>
          <cell r="CY1335">
            <v>41928.68</v>
          </cell>
          <cell r="CZ1335">
            <v>-2604870.41</v>
          </cell>
          <cell r="DA1335">
            <v>7036.19</v>
          </cell>
          <cell r="DB1335">
            <v>-2642204.88</v>
          </cell>
          <cell r="DC1335">
            <v>30298.57</v>
          </cell>
          <cell r="DD1335">
            <v>-2649455.81</v>
          </cell>
          <cell r="DE1335">
            <v>0</v>
          </cell>
          <cell r="DF1335">
            <v>-2698453.87</v>
          </cell>
          <cell r="DG1335">
            <v>41948.42</v>
          </cell>
          <cell r="DH1335">
            <v>-2713059.45</v>
          </cell>
          <cell r="DI1335">
            <v>7050.57</v>
          </cell>
          <cell r="DJ1335">
            <v>-2727199.92</v>
          </cell>
          <cell r="DK1335">
            <v>7097.85</v>
          </cell>
          <cell r="DL1335">
            <v>-2765029.63</v>
          </cell>
          <cell r="DM1335">
            <v>7464.58</v>
          </cell>
          <cell r="DN1335">
            <v>-2779236.01</v>
          </cell>
          <cell r="DO1335">
            <v>7103.42</v>
          </cell>
          <cell r="DP1335">
            <v>-2816726.4</v>
          </cell>
          <cell r="DQ1335">
            <v>30395.47</v>
          </cell>
          <cell r="DR1335">
            <v>-2819785.95</v>
          </cell>
          <cell r="DS1335">
            <v>-4499.63</v>
          </cell>
          <cell r="DT1335">
            <v>-2834054</v>
          </cell>
          <cell r="DU1335">
            <v>7134.25</v>
          </cell>
          <cell r="DV1335">
            <v>-2883634.11</v>
          </cell>
          <cell r="DW1335">
            <v>19185.54</v>
          </cell>
          <cell r="DX1335">
            <v>-2879342.3</v>
          </cell>
          <cell r="DY1335">
            <v>41849.57</v>
          </cell>
          <cell r="DZ1335">
            <v>-2947932.63</v>
          </cell>
          <cell r="EA1335">
            <v>18975.97</v>
          </cell>
          <cell r="EB1335">
            <v>-2985449.82</v>
          </cell>
          <cell r="EC1335">
            <v>30388.26</v>
          </cell>
          <cell r="ED1335">
            <v>-2988595.11</v>
          </cell>
          <cell r="EE1335">
            <v>-4480.8999999999996</v>
          </cell>
          <cell r="EF1335">
            <v>-3002887.26</v>
          </cell>
          <cell r="EG1335">
            <v>7145.36</v>
          </cell>
          <cell r="EH1335">
            <v>-3040918.59</v>
          </cell>
          <cell r="EI1335">
            <v>7618.71</v>
          </cell>
          <cell r="EJ1335">
            <v>-3055213.1</v>
          </cell>
          <cell r="EK1335">
            <v>7147.5</v>
          </cell>
          <cell r="EL1335">
            <v>-3105118.17</v>
          </cell>
          <cell r="EM1335">
            <v>7856.91</v>
          </cell>
          <cell r="EN1335">
            <v>-3119417.51</v>
          </cell>
          <cell r="EO1335">
            <v>7149.9</v>
          </cell>
          <cell r="EP1335">
            <v>-3145352.16</v>
          </cell>
          <cell r="EQ1335">
            <v>18784.27</v>
          </cell>
          <cell r="ER1335">
            <v>-3152825.31</v>
          </cell>
          <cell r="ES1335">
            <v>7162.11</v>
          </cell>
          <cell r="ET1335">
            <v>-2858186.18</v>
          </cell>
          <cell r="EU1335">
            <v>-308963.83</v>
          </cell>
          <cell r="EV1335">
            <v>-3212461.83</v>
          </cell>
          <cell r="EW1335">
            <v>7722.21</v>
          </cell>
          <cell r="EX1335">
            <v>-3226826.08</v>
          </cell>
          <cell r="EY1335">
            <v>7182.36</v>
          </cell>
          <cell r="EZ1335">
            <v>-3264459.03</v>
          </cell>
          <cell r="FA1335">
            <v>30450.12</v>
          </cell>
          <cell r="FB1335">
            <v>-3279403.35</v>
          </cell>
          <cell r="FC1335">
            <v>7194.13</v>
          </cell>
          <cell r="FD1335">
            <v>-3293791.27</v>
          </cell>
          <cell r="FE1335">
            <v>7194.2</v>
          </cell>
          <cell r="FF1335">
            <v>-3320456.98</v>
          </cell>
          <cell r="FG1335">
            <v>7837.62</v>
          </cell>
          <cell r="FH1335">
            <v>-3334898.86</v>
          </cell>
          <cell r="FI1335">
            <v>7219.06</v>
          </cell>
          <cell r="FJ1335">
            <v>-3372632.33</v>
          </cell>
          <cell r="FK1335">
            <v>30513.93</v>
          </cell>
          <cell r="FL1335">
            <v>-3375844.43</v>
          </cell>
          <cell r="FM1335">
            <v>7036.91</v>
          </cell>
          <cell r="FN1335">
            <v>-3425178.76</v>
          </cell>
          <cell r="FO1335">
            <v>42117.5</v>
          </cell>
          <cell r="FP1335">
            <v>-3440731.7</v>
          </cell>
          <cell r="FQ1335">
            <v>7268.22</v>
          </cell>
          <cell r="FR1335">
            <v>-3443629.62</v>
          </cell>
          <cell r="FS1335">
            <v>7262.65</v>
          </cell>
          <cell r="FT1335">
            <v>-3482138.16</v>
          </cell>
          <cell r="FU1335">
            <v>7979.38</v>
          </cell>
          <cell r="FV1335">
            <v>-3496565.38</v>
          </cell>
          <cell r="FW1335">
            <v>7250.51</v>
          </cell>
          <cell r="FX1335">
            <v>-3534343.49</v>
          </cell>
          <cell r="FY1335">
            <v>30528.23</v>
          </cell>
          <cell r="FZ1335">
            <v>-3549607.66</v>
          </cell>
          <cell r="GA1335">
            <v>7266.53</v>
          </cell>
          <cell r="GB1335">
            <v>-3564131.63</v>
          </cell>
          <cell r="GC1335">
            <v>7260.31</v>
          </cell>
          <cell r="GD1335">
            <v>-3602687.13</v>
          </cell>
          <cell r="GE1335">
            <v>19662.099999999999</v>
          </cell>
          <cell r="GF1335">
            <v>-3641085.85</v>
          </cell>
          <cell r="GG1335">
            <v>30360.47</v>
          </cell>
          <cell r="GH1335">
            <v>-3656401.61</v>
          </cell>
          <cell r="GI1335">
            <v>7275.6</v>
          </cell>
          <cell r="GJ1335">
            <v>-3659302.41</v>
          </cell>
          <cell r="GK1335">
            <v>7267.09</v>
          </cell>
          <cell r="GL1335">
            <v>-3709497.46</v>
          </cell>
          <cell r="GM1335">
            <v>8028.06</v>
          </cell>
          <cell r="GN1335">
            <v>-3712409.42</v>
          </cell>
          <cell r="GO1335">
            <v>7272.68</v>
          </cell>
          <cell r="GP1335">
            <v>-3726955.17</v>
          </cell>
          <cell r="GQ1335">
            <v>30539.43</v>
          </cell>
          <cell r="GR1335">
            <v>-3742357.15</v>
          </cell>
          <cell r="GS1335">
            <v>-4334.3500000000004</v>
          </cell>
          <cell r="GT1335">
            <v>-3722044.94</v>
          </cell>
          <cell r="GU1335">
            <v>-15977.84</v>
          </cell>
          <cell r="GV1335">
            <v>-3784047.29</v>
          </cell>
          <cell r="GW1335">
            <v>-3452.38</v>
          </cell>
          <cell r="GX1335">
            <v>-3775419.71</v>
          </cell>
          <cell r="GY1335">
            <v>-15946.97</v>
          </cell>
          <cell r="GZ1335">
            <v>0</v>
          </cell>
          <cell r="HA1335">
            <v>-3747838.86</v>
          </cell>
          <cell r="HB1335">
            <v>-3778854.56</v>
          </cell>
          <cell r="HC1335">
            <v>-3779535.57</v>
          </cell>
          <cell r="HD1335">
            <v>-3782538.24</v>
          </cell>
          <cell r="HE1335">
            <v>42216.58</v>
          </cell>
          <cell r="HF1335">
            <v>-3820437.22</v>
          </cell>
          <cell r="HG1335">
            <v>53849.45</v>
          </cell>
          <cell r="HH1335">
            <v>-3812667.58</v>
          </cell>
          <cell r="HI1335">
            <v>-15948.25</v>
          </cell>
          <cell r="HJ1335">
            <v>-3827297.04</v>
          </cell>
          <cell r="HK1335">
            <v>-4322</v>
          </cell>
          <cell r="HL1335">
            <v>-3831158.93</v>
          </cell>
          <cell r="HM1335">
            <v>8183.91</v>
          </cell>
          <cell r="HN1335">
            <v>-3845790.85</v>
          </cell>
          <cell r="HO1335">
            <v>-4317.46</v>
          </cell>
          <cell r="HP1335">
            <v>-3872056.06</v>
          </cell>
          <cell r="HQ1335">
            <v>30582.7</v>
          </cell>
          <cell r="HR1335">
            <v>-3875947.12</v>
          </cell>
          <cell r="HS1335">
            <v>-15943.35</v>
          </cell>
          <cell r="HT1335">
            <v>-3890592.52</v>
          </cell>
          <cell r="HU1335">
            <v>-15944.36</v>
          </cell>
          <cell r="HV1335">
            <v>-3859580.19</v>
          </cell>
          <cell r="HW1335">
            <v>-15067.48</v>
          </cell>
          <cell r="HX1335">
            <v>-3855267.72</v>
          </cell>
          <cell r="HY1335">
            <v>-3846464.57</v>
          </cell>
          <cell r="HZ1335">
            <v>-50844.26</v>
          </cell>
          <cell r="IA1335">
            <v>-3838717.69</v>
          </cell>
          <cell r="IB1335">
            <v>-26701.14</v>
          </cell>
          <cell r="IC1335">
            <v>-3923161</v>
          </cell>
          <cell r="ID1335">
            <v>53855.74</v>
          </cell>
          <cell r="IE1335">
            <v>-4019252.57</v>
          </cell>
          <cell r="IF1335">
            <v>88762.91</v>
          </cell>
          <cell r="IG1335">
            <v>-4046437.15</v>
          </cell>
          <cell r="IH1335">
            <v>18966.61</v>
          </cell>
          <cell r="II1335">
            <v>-3898242.44</v>
          </cell>
          <cell r="IJ1335">
            <v>-155528.82999999999</v>
          </cell>
          <cell r="IK1335">
            <v>-4006869.46</v>
          </cell>
          <cell r="IL1335">
            <v>78027.509999999995</v>
          </cell>
          <cell r="IM1335">
            <v>-4033175.01</v>
          </cell>
          <cell r="IN1335">
            <v>42236.02</v>
          </cell>
          <cell r="IO1335">
            <v>-4001293.47</v>
          </cell>
          <cell r="IP1335">
            <v>53867.99</v>
          </cell>
          <cell r="IQ1335">
            <v>-3947058.86</v>
          </cell>
          <cell r="IR1335">
            <v>-50830.37</v>
          </cell>
          <cell r="IS1335">
            <v>-3938465.28</v>
          </cell>
          <cell r="IT1335">
            <v>7338.48</v>
          </cell>
          <cell r="IU1335">
            <v>-3934170.79</v>
          </cell>
          <cell r="IV1335">
            <v>-3844853.34</v>
          </cell>
        </row>
        <row r="1336">
          <cell r="A1336" t="str">
            <v>Total</v>
          </cell>
          <cell r="C1336">
            <v>115810435.23</v>
          </cell>
          <cell r="D1336">
            <v>18407.849999999999</v>
          </cell>
          <cell r="E1336">
            <v>115778116.17</v>
          </cell>
          <cell r="F1336">
            <v>6955.84</v>
          </cell>
          <cell r="G1336">
            <v>115764203.09999999</v>
          </cell>
          <cell r="H1336">
            <v>6956.77</v>
          </cell>
          <cell r="I1336">
            <v>115741426.04000001</v>
          </cell>
          <cell r="J1336">
            <v>6958.06</v>
          </cell>
          <cell r="K1336">
            <v>115761121.64</v>
          </cell>
          <cell r="L1336">
            <v>6957.64</v>
          </cell>
          <cell r="M1336">
            <v>115772203.89</v>
          </cell>
          <cell r="N1336">
            <v>30223.439999999999</v>
          </cell>
          <cell r="O1336">
            <v>115772803.54000001</v>
          </cell>
          <cell r="P1336">
            <v>-7557.69</v>
          </cell>
          <cell r="Q1336">
            <v>115773291.34</v>
          </cell>
          <cell r="R1336">
            <v>-7446.19</v>
          </cell>
          <cell r="S1336">
            <v>115750598.18000001</v>
          </cell>
          <cell r="T1336">
            <v>-7532.38</v>
          </cell>
          <cell r="U1336">
            <v>115736677.67</v>
          </cell>
          <cell r="V1336">
            <v>6960.49</v>
          </cell>
          <cell r="W1336">
            <v>115711121.90000001</v>
          </cell>
          <cell r="X1336">
            <v>18594.82</v>
          </cell>
          <cell r="Y1336">
            <v>115715792.95</v>
          </cell>
          <cell r="Z1336">
            <v>115709010.61</v>
          </cell>
          <cell r="AA1336">
            <v>6962.34</v>
          </cell>
          <cell r="AB1336">
            <v>115695084.53</v>
          </cell>
          <cell r="AC1336">
            <v>6963.27</v>
          </cell>
          <cell r="AD1336">
            <v>115691423.78</v>
          </cell>
          <cell r="AE1336">
            <v>6963.79</v>
          </cell>
          <cell r="AF1336">
            <v>115677494.8</v>
          </cell>
          <cell r="AG1336">
            <v>6964.72</v>
          </cell>
          <cell r="AH1336">
            <v>115731712.87</v>
          </cell>
          <cell r="AI1336">
            <v>30228.799999999999</v>
          </cell>
          <cell r="AJ1336">
            <v>115717785.62</v>
          </cell>
          <cell r="AK1336">
            <v>6963.86</v>
          </cell>
          <cell r="AL1336">
            <v>115703856.5</v>
          </cell>
          <cell r="AM1336">
            <v>6964.79</v>
          </cell>
          <cell r="AN1336">
            <v>115666657.79000001</v>
          </cell>
          <cell r="AO1336">
            <v>6966.65</v>
          </cell>
          <cell r="AP1336">
            <v>115652723.09</v>
          </cell>
          <cell r="AQ1336">
            <v>6967.58</v>
          </cell>
          <cell r="AR1336">
            <v>115711758.08</v>
          </cell>
          <cell r="AS1336">
            <v>30231.46</v>
          </cell>
          <cell r="AT1336">
            <v>115704792.02</v>
          </cell>
          <cell r="AU1336">
            <v>-12361.87</v>
          </cell>
          <cell r="AV1336">
            <v>115704346.23</v>
          </cell>
          <cell r="AW1336">
            <v>5841.44</v>
          </cell>
          <cell r="AX1336">
            <v>115690411.56</v>
          </cell>
          <cell r="AY1336">
            <v>6967.57</v>
          </cell>
          <cell r="AZ1336">
            <v>115676475.03</v>
          </cell>
          <cell r="BA1336">
            <v>6968.5</v>
          </cell>
          <cell r="BB1336">
            <v>115639249.34999999</v>
          </cell>
          <cell r="BC1336">
            <v>6995.06</v>
          </cell>
          <cell r="BD1336">
            <v>115673260.78</v>
          </cell>
          <cell r="BE1336">
            <v>-40990.480000000003</v>
          </cell>
          <cell r="BF1336">
            <v>115650536.42</v>
          </cell>
          <cell r="BG1336">
            <v>-7694.84</v>
          </cell>
          <cell r="BH1336">
            <v>116116138.06</v>
          </cell>
          <cell r="BI1336">
            <v>-376776.74</v>
          </cell>
          <cell r="BJ1336">
            <v>116102200.84999999</v>
          </cell>
          <cell r="BK1336">
            <v>6968.84</v>
          </cell>
          <cell r="BL1336">
            <v>116201441.92</v>
          </cell>
          <cell r="BM1336">
            <v>-117839.16</v>
          </cell>
          <cell r="BN1336">
            <v>116187503.08</v>
          </cell>
          <cell r="BO1336">
            <v>6969.65</v>
          </cell>
          <cell r="BP1336">
            <v>116240137.06</v>
          </cell>
          <cell r="BQ1336">
            <v>116203074.75</v>
          </cell>
          <cell r="BR1336">
            <v>7011.91</v>
          </cell>
          <cell r="BS1336">
            <v>116201776.26000001</v>
          </cell>
          <cell r="BT1336">
            <v>-5673.02</v>
          </cell>
          <cell r="BU1336">
            <v>116151948.73999999</v>
          </cell>
          <cell r="BV1336">
            <v>30214.68</v>
          </cell>
          <cell r="BW1336">
            <v>116152242.62</v>
          </cell>
          <cell r="BX1336">
            <v>-7334.35</v>
          </cell>
          <cell r="BY1336">
            <v>116330166.42</v>
          </cell>
          <cell r="BZ1336">
            <v>6975.9</v>
          </cell>
          <cell r="CA1336">
            <v>116292885.33</v>
          </cell>
          <cell r="CB1336">
            <v>7042.53</v>
          </cell>
          <cell r="CC1336">
            <v>116290557.58</v>
          </cell>
          <cell r="CD1336">
            <v>6980.58</v>
          </cell>
          <cell r="CE1336">
            <v>116241588.18000001</v>
          </cell>
          <cell r="CF1336">
            <v>7088.17</v>
          </cell>
          <cell r="CG1336">
            <v>116227610.15000001</v>
          </cell>
          <cell r="CH1336">
            <v>6989.25</v>
          </cell>
          <cell r="CI1336">
            <v>116167101.26000001</v>
          </cell>
          <cell r="CJ1336">
            <v>53519.18</v>
          </cell>
          <cell r="CK1336">
            <v>116255857.16</v>
          </cell>
          <cell r="CL1336">
            <v>116255971.22</v>
          </cell>
          <cell r="CM1336">
            <v>116248952.73999999</v>
          </cell>
          <cell r="CN1336">
            <v>116521841.45</v>
          </cell>
          <cell r="CO1336">
            <v>-215062.09</v>
          </cell>
          <cell r="CP1336">
            <v>116524526.64</v>
          </cell>
          <cell r="CQ1336">
            <v>-32955.79</v>
          </cell>
          <cell r="CR1336">
            <v>116510433.69</v>
          </cell>
          <cell r="CS1336">
            <v>7046.71</v>
          </cell>
          <cell r="CT1336">
            <v>116951414.69</v>
          </cell>
          <cell r="CU1336">
            <v>-448028.15999999997</v>
          </cell>
          <cell r="CV1336">
            <v>117080754.7</v>
          </cell>
          <cell r="CW1336">
            <v>-136585.70000000001</v>
          </cell>
          <cell r="CX1336">
            <v>117031797.98999999</v>
          </cell>
          <cell r="CY1336">
            <v>41928.68</v>
          </cell>
          <cell r="CZ1336">
            <v>117036432.45999999</v>
          </cell>
          <cell r="DA1336">
            <v>-11995.57</v>
          </cell>
          <cell r="DB1336">
            <v>116999097.98999999</v>
          </cell>
          <cell r="DC1336">
            <v>30298.57</v>
          </cell>
          <cell r="DD1336">
            <v>117068218.84999999</v>
          </cell>
          <cell r="DE1336">
            <v>0</v>
          </cell>
          <cell r="DF1336">
            <v>117067044.94</v>
          </cell>
          <cell r="DG1336">
            <v>41948.42</v>
          </cell>
          <cell r="DH1336">
            <v>117147989.95999999</v>
          </cell>
          <cell r="DI1336">
            <v>-88500.03</v>
          </cell>
          <cell r="DJ1336">
            <v>117181526.98999999</v>
          </cell>
          <cell r="DK1336">
            <v>7097.85</v>
          </cell>
          <cell r="DL1336">
            <v>117143697.28</v>
          </cell>
          <cell r="DM1336">
            <v>7464.58</v>
          </cell>
          <cell r="DN1336">
            <v>117239105.14</v>
          </cell>
          <cell r="DO1336">
            <v>-102510.82</v>
          </cell>
          <cell r="DP1336">
            <v>117201614.75</v>
          </cell>
          <cell r="DQ1336">
            <v>30395.47</v>
          </cell>
          <cell r="DR1336">
            <v>117198555.2</v>
          </cell>
          <cell r="DS1336">
            <v>-4499.63</v>
          </cell>
          <cell r="DT1336">
            <v>117274747.58</v>
          </cell>
          <cell r="DU1336">
            <v>-83326.179999999993</v>
          </cell>
          <cell r="DV1336">
            <v>117272893.92</v>
          </cell>
          <cell r="DW1336">
            <v>-28540.91</v>
          </cell>
          <cell r="DX1336">
            <v>117296178.61</v>
          </cell>
          <cell r="DY1336">
            <v>-20121.54</v>
          </cell>
          <cell r="DZ1336">
            <v>117351164.51000001</v>
          </cell>
          <cell r="EA1336">
            <v>-28399.07</v>
          </cell>
          <cell r="EB1336">
            <v>117329774.73999999</v>
          </cell>
          <cell r="EC1336">
            <v>14260.84</v>
          </cell>
          <cell r="ED1336">
            <v>117512352.48999999</v>
          </cell>
          <cell r="EE1336">
            <v>-147513.70000000001</v>
          </cell>
          <cell r="EF1336">
            <v>117545737.94</v>
          </cell>
          <cell r="EG1336">
            <v>7145.36</v>
          </cell>
          <cell r="EH1336">
            <v>117521936.69</v>
          </cell>
          <cell r="EI1336">
            <v>7618.71</v>
          </cell>
          <cell r="EJ1336">
            <v>117507642.18000001</v>
          </cell>
          <cell r="EK1336">
            <v>7147.5</v>
          </cell>
          <cell r="EL1336">
            <v>117476691.11</v>
          </cell>
          <cell r="EM1336">
            <v>7856.91</v>
          </cell>
          <cell r="EN1336">
            <v>117462391.77</v>
          </cell>
          <cell r="EO1336">
            <v>7149.9</v>
          </cell>
          <cell r="EP1336">
            <v>117436457.12</v>
          </cell>
          <cell r="EQ1336">
            <v>18784.27</v>
          </cell>
          <cell r="ER1336">
            <v>117428983.97</v>
          </cell>
          <cell r="ES1336">
            <v>7162.11</v>
          </cell>
          <cell r="ET1336">
            <v>117770925.3</v>
          </cell>
          <cell r="EU1336">
            <v>-308963.83</v>
          </cell>
          <cell r="EV1336">
            <v>117548507.81999999</v>
          </cell>
          <cell r="EW1336">
            <v>-43664.08</v>
          </cell>
          <cell r="EX1336">
            <v>117534143.56999999</v>
          </cell>
          <cell r="EY1336">
            <v>7182.36</v>
          </cell>
          <cell r="EZ1336">
            <v>117496510.62</v>
          </cell>
          <cell r="FA1336">
            <v>30450.12</v>
          </cell>
          <cell r="FB1336">
            <v>117503318.69</v>
          </cell>
          <cell r="FC1336">
            <v>-14558.26</v>
          </cell>
          <cell r="FD1336">
            <v>117488930.77</v>
          </cell>
          <cell r="FE1336">
            <v>7194.2</v>
          </cell>
          <cell r="FF1336">
            <v>117522634.19</v>
          </cell>
          <cell r="FG1336">
            <v>-5000.46</v>
          </cell>
          <cell r="FH1336">
            <v>117614108.88</v>
          </cell>
          <cell r="FI1336">
            <v>7219.06</v>
          </cell>
          <cell r="FJ1336">
            <v>117576375.41</v>
          </cell>
          <cell r="FK1336">
            <v>30513.93</v>
          </cell>
          <cell r="FL1336">
            <v>117696598.09</v>
          </cell>
          <cell r="FM1336">
            <v>-7149.43</v>
          </cell>
          <cell r="FN1336">
            <v>117694502.95999999</v>
          </cell>
          <cell r="FO1336">
            <v>-5121.7</v>
          </cell>
          <cell r="FP1336">
            <v>117697889.44</v>
          </cell>
          <cell r="FQ1336">
            <v>7224.48</v>
          </cell>
          <cell r="FR1336">
            <v>117865271.34</v>
          </cell>
          <cell r="FS1336">
            <v>-11633.03</v>
          </cell>
          <cell r="FT1336">
            <v>118177790.88</v>
          </cell>
          <cell r="FU1336">
            <v>-328876.94</v>
          </cell>
          <cell r="FV1336">
            <v>118191707.18000001</v>
          </cell>
          <cell r="FW1336">
            <v>-21093.01</v>
          </cell>
          <cell r="FX1336">
            <v>118153929.06999999</v>
          </cell>
          <cell r="FY1336">
            <v>30528.23</v>
          </cell>
          <cell r="FZ1336">
            <v>118138664.90000001</v>
          </cell>
          <cell r="GA1336">
            <v>7266.53</v>
          </cell>
          <cell r="GB1336">
            <v>118237883.87</v>
          </cell>
          <cell r="GC1336">
            <v>-11615.93</v>
          </cell>
          <cell r="GD1336">
            <v>118256248.39</v>
          </cell>
          <cell r="GE1336">
            <v>19662.099999999999</v>
          </cell>
          <cell r="GF1336">
            <v>118217849.67</v>
          </cell>
          <cell r="GG1336">
            <v>30360.47</v>
          </cell>
          <cell r="GH1336">
            <v>118202533.91</v>
          </cell>
          <cell r="GI1336">
            <v>7275.6</v>
          </cell>
          <cell r="GJ1336">
            <v>118218489.91</v>
          </cell>
          <cell r="GK1336">
            <v>-11589.71</v>
          </cell>
          <cell r="GL1336">
            <v>118182437.45999999</v>
          </cell>
          <cell r="GM1336">
            <v>-6114.54</v>
          </cell>
          <cell r="GN1336">
            <v>118179525.5</v>
          </cell>
          <cell r="GO1336">
            <v>7272.68</v>
          </cell>
          <cell r="GP1336">
            <v>118164979.75</v>
          </cell>
          <cell r="GQ1336">
            <v>30539.43</v>
          </cell>
          <cell r="GR1336">
            <v>118163720.37</v>
          </cell>
          <cell r="GS1336">
            <v>-4334.3500000000004</v>
          </cell>
          <cell r="GT1336">
            <v>118453954.48</v>
          </cell>
          <cell r="GU1336">
            <v>-34834.639999999999</v>
          </cell>
          <cell r="GV1336">
            <v>118391952.13</v>
          </cell>
          <cell r="GW1336">
            <v>-3452.38</v>
          </cell>
          <cell r="GX1336">
            <v>118400579.70999999</v>
          </cell>
          <cell r="GY1336">
            <v>-15946.97</v>
          </cell>
          <cell r="GZ1336">
            <v>0</v>
          </cell>
          <cell r="HA1336">
            <v>118428160.56</v>
          </cell>
          <cell r="HB1336">
            <v>118397144.86</v>
          </cell>
          <cell r="HC1336">
            <v>118396463.84999999</v>
          </cell>
          <cell r="HD1336">
            <v>118487861.16</v>
          </cell>
          <cell r="HE1336">
            <v>-4847.75</v>
          </cell>
          <cell r="HF1336">
            <v>118449962.18000001</v>
          </cell>
          <cell r="HG1336">
            <v>53849.45</v>
          </cell>
          <cell r="HH1336">
            <v>118457731.81999999</v>
          </cell>
          <cell r="HI1336">
            <v>-15948.25</v>
          </cell>
          <cell r="HJ1336">
            <v>118632444.95999999</v>
          </cell>
          <cell r="HK1336">
            <v>-4322</v>
          </cell>
          <cell r="HL1336">
            <v>118628583.06999999</v>
          </cell>
          <cell r="HM1336">
            <v>8183.91</v>
          </cell>
          <cell r="HN1336">
            <v>118637497.84999999</v>
          </cell>
          <cell r="HO1336">
            <v>-4317.46</v>
          </cell>
          <cell r="HP1336">
            <v>118611232.64</v>
          </cell>
          <cell r="HQ1336">
            <v>30582.7</v>
          </cell>
          <cell r="HR1336">
            <v>118607341.58</v>
          </cell>
          <cell r="HS1336">
            <v>-15943.35</v>
          </cell>
          <cell r="HT1336">
            <v>118640031.83</v>
          </cell>
          <cell r="HU1336">
            <v>-15944.36</v>
          </cell>
          <cell r="HV1336">
            <v>118671044.16</v>
          </cell>
          <cell r="HW1336">
            <v>-15067.48</v>
          </cell>
          <cell r="HX1336">
            <v>118675356.63</v>
          </cell>
          <cell r="HY1336">
            <v>118684159.78</v>
          </cell>
          <cell r="HZ1336">
            <v>-50844.26</v>
          </cell>
          <cell r="IA1336">
            <v>118691906.66</v>
          </cell>
          <cell r="IB1336">
            <v>-26701.14</v>
          </cell>
          <cell r="IC1336">
            <v>118607463.34999999</v>
          </cell>
          <cell r="ID1336">
            <v>53855.74</v>
          </cell>
          <cell r="IE1336">
            <v>118511371.78</v>
          </cell>
          <cell r="IF1336">
            <v>88762.91</v>
          </cell>
          <cell r="IG1336">
            <v>118484187.2</v>
          </cell>
          <cell r="IH1336">
            <v>18966.61</v>
          </cell>
          <cell r="II1336">
            <v>118632381.91</v>
          </cell>
          <cell r="IJ1336">
            <v>-155528.82999999999</v>
          </cell>
          <cell r="IK1336">
            <v>118547277.29000001</v>
          </cell>
          <cell r="IL1336">
            <v>54505.11</v>
          </cell>
          <cell r="IM1336">
            <v>118520971.73999999</v>
          </cell>
          <cell r="IN1336">
            <v>42236.02</v>
          </cell>
          <cell r="IO1336">
            <v>118552853.28</v>
          </cell>
          <cell r="IP1336">
            <v>53867.99</v>
          </cell>
          <cell r="IQ1336">
            <v>118607087.89</v>
          </cell>
          <cell r="IR1336">
            <v>-50830.37</v>
          </cell>
          <cell r="IS1336">
            <v>118615681.47</v>
          </cell>
          <cell r="IT1336">
            <v>7338.48</v>
          </cell>
          <cell r="IU1336">
            <v>118619975.95999999</v>
          </cell>
          <cell r="IV1336">
            <v>118709293.41</v>
          </cell>
        </row>
        <row r="1338">
          <cell r="A1338" t="str">
            <v>Total Units In Circulation</v>
          </cell>
          <cell r="C1338">
            <v>117072080</v>
          </cell>
          <cell r="D1338">
            <v>0</v>
          </cell>
          <cell r="E1338">
            <v>117072080</v>
          </cell>
          <cell r="F1338">
            <v>0</v>
          </cell>
          <cell r="G1338">
            <v>117072080</v>
          </cell>
          <cell r="H1338">
            <v>0</v>
          </cell>
          <cell r="I1338">
            <v>117086660</v>
          </cell>
          <cell r="J1338">
            <v>0</v>
          </cell>
          <cell r="K1338">
            <v>117120680</v>
          </cell>
          <cell r="L1338">
            <v>0</v>
          </cell>
          <cell r="M1338">
            <v>117169530</v>
          </cell>
          <cell r="N1338">
            <v>0</v>
          </cell>
          <cell r="O1338">
            <v>117184222.5</v>
          </cell>
          <cell r="P1338">
            <v>-14692.5</v>
          </cell>
          <cell r="Q1338">
            <v>117198802.5</v>
          </cell>
          <cell r="R1338">
            <v>-14580</v>
          </cell>
          <cell r="S1338">
            <v>117213382.5</v>
          </cell>
          <cell r="T1338">
            <v>-14580</v>
          </cell>
          <cell r="U1338">
            <v>117213382.5</v>
          </cell>
          <cell r="V1338">
            <v>0</v>
          </cell>
          <cell r="W1338">
            <v>117213382.5</v>
          </cell>
          <cell r="X1338">
            <v>0</v>
          </cell>
          <cell r="Y1338">
            <v>117213382.5</v>
          </cell>
          <cell r="Z1338">
            <v>117213382.5</v>
          </cell>
          <cell r="AA1338">
            <v>0</v>
          </cell>
          <cell r="AB1338">
            <v>117213382.5</v>
          </cell>
          <cell r="AC1338">
            <v>0</v>
          </cell>
          <cell r="AD1338">
            <v>117247372.5</v>
          </cell>
          <cell r="AE1338">
            <v>0</v>
          </cell>
          <cell r="AF1338">
            <v>117247372.5</v>
          </cell>
          <cell r="AG1338">
            <v>0</v>
          </cell>
          <cell r="AH1338">
            <v>117340082.5</v>
          </cell>
          <cell r="AI1338">
            <v>0</v>
          </cell>
          <cell r="AJ1338">
            <v>117340082.5</v>
          </cell>
          <cell r="AK1338">
            <v>0</v>
          </cell>
          <cell r="AL1338">
            <v>117340082.5</v>
          </cell>
          <cell r="AM1338">
            <v>0</v>
          </cell>
          <cell r="AN1338">
            <v>117340082.5</v>
          </cell>
          <cell r="AO1338">
            <v>0</v>
          </cell>
          <cell r="AP1338">
            <v>117340082.5</v>
          </cell>
          <cell r="AQ1338">
            <v>0</v>
          </cell>
          <cell r="AR1338">
            <v>117437782.5</v>
          </cell>
          <cell r="AS1338">
            <v>0</v>
          </cell>
          <cell r="AT1338">
            <v>117437782.5</v>
          </cell>
          <cell r="AU1338">
            <v>-19440</v>
          </cell>
          <cell r="AV1338">
            <v>117486382.5</v>
          </cell>
          <cell r="AW1338">
            <v>-29160</v>
          </cell>
          <cell r="AX1338">
            <v>117486382.5</v>
          </cell>
          <cell r="AY1338">
            <v>0</v>
          </cell>
          <cell r="AZ1338">
            <v>117486382.5</v>
          </cell>
          <cell r="BA1338">
            <v>0</v>
          </cell>
          <cell r="BB1338">
            <v>117486382.5</v>
          </cell>
          <cell r="BC1338">
            <v>0</v>
          </cell>
          <cell r="BD1338">
            <v>117535132.5</v>
          </cell>
          <cell r="BE1338">
            <v>-48750</v>
          </cell>
          <cell r="BF1338">
            <v>117549812.5</v>
          </cell>
          <cell r="BG1338">
            <v>0</v>
          </cell>
          <cell r="BH1338">
            <v>118037312.5</v>
          </cell>
          <cell r="BI1338">
            <v>-390000</v>
          </cell>
          <cell r="BJ1338">
            <v>118037312.5</v>
          </cell>
          <cell r="BK1338">
            <v>0</v>
          </cell>
          <cell r="BL1338">
            <v>118164322.5</v>
          </cell>
          <cell r="BM1338">
            <v>-127010</v>
          </cell>
          <cell r="BN1338">
            <v>118164322.5</v>
          </cell>
          <cell r="BO1338">
            <v>0</v>
          </cell>
          <cell r="BP1338">
            <v>118213172.5</v>
          </cell>
          <cell r="BQ1338">
            <v>118213172.5</v>
          </cell>
          <cell r="BR1338">
            <v>0</v>
          </cell>
          <cell r="BS1338">
            <v>118213172.5</v>
          </cell>
          <cell r="BT1338">
            <v>0</v>
          </cell>
          <cell r="BU1338">
            <v>118213172.5</v>
          </cell>
          <cell r="BV1338">
            <v>0</v>
          </cell>
          <cell r="BW1338">
            <v>118227752.5</v>
          </cell>
          <cell r="BX1338">
            <v>-14580</v>
          </cell>
          <cell r="BY1338">
            <v>118423152.5</v>
          </cell>
          <cell r="BZ1338">
            <v>0</v>
          </cell>
          <cell r="CA1338">
            <v>118423152.5</v>
          </cell>
          <cell r="CB1338">
            <v>0</v>
          </cell>
          <cell r="CC1338">
            <v>118423152.5</v>
          </cell>
          <cell r="CD1338">
            <v>0</v>
          </cell>
          <cell r="CE1338">
            <v>118423152.5</v>
          </cell>
          <cell r="CF1338">
            <v>0</v>
          </cell>
          <cell r="CG1338">
            <v>118423152.5</v>
          </cell>
          <cell r="CH1338">
            <v>0</v>
          </cell>
          <cell r="CI1338">
            <v>118423152.5</v>
          </cell>
          <cell r="CJ1338">
            <v>0</v>
          </cell>
          <cell r="CK1338">
            <v>118520852.5</v>
          </cell>
          <cell r="CL1338">
            <v>118520852.5</v>
          </cell>
          <cell r="CM1338">
            <v>118520852.5</v>
          </cell>
          <cell r="CN1338">
            <v>118813702.5</v>
          </cell>
          <cell r="CO1338">
            <v>-214840</v>
          </cell>
          <cell r="CP1338">
            <v>118842862.5</v>
          </cell>
          <cell r="CQ1338">
            <v>-29160</v>
          </cell>
          <cell r="CR1338">
            <v>118842862.5</v>
          </cell>
          <cell r="CS1338">
            <v>0</v>
          </cell>
          <cell r="CT1338">
            <v>119330962.5</v>
          </cell>
          <cell r="CU1338">
            <v>-488100</v>
          </cell>
          <cell r="CV1338">
            <v>119477512.5</v>
          </cell>
          <cell r="CW1338">
            <v>-146550</v>
          </cell>
          <cell r="CX1338">
            <v>119477512.5</v>
          </cell>
          <cell r="CY1338">
            <v>0</v>
          </cell>
          <cell r="CZ1338">
            <v>119496952.5</v>
          </cell>
          <cell r="DA1338">
            <v>-19440</v>
          </cell>
          <cell r="DB1338">
            <v>119496952.5</v>
          </cell>
          <cell r="DC1338">
            <v>0</v>
          </cell>
          <cell r="DD1338">
            <v>119574962.5</v>
          </cell>
          <cell r="DE1338">
            <v>0</v>
          </cell>
          <cell r="DF1338">
            <v>119623812.5</v>
          </cell>
          <cell r="DG1338">
            <v>0</v>
          </cell>
          <cell r="DH1338">
            <v>119721512.5</v>
          </cell>
          <cell r="DI1338">
            <v>-97700</v>
          </cell>
          <cell r="DJ1338">
            <v>119770262.5</v>
          </cell>
          <cell r="DK1338">
            <v>0</v>
          </cell>
          <cell r="DL1338">
            <v>119770262.5</v>
          </cell>
          <cell r="DM1338">
            <v>0</v>
          </cell>
          <cell r="DN1338">
            <v>119882342.5</v>
          </cell>
          <cell r="DO1338">
            <v>-112080</v>
          </cell>
          <cell r="DP1338">
            <v>119882342.5</v>
          </cell>
          <cell r="DQ1338">
            <v>0</v>
          </cell>
          <cell r="DR1338">
            <v>119882342.5</v>
          </cell>
          <cell r="DS1338">
            <v>0</v>
          </cell>
          <cell r="DT1338">
            <v>119974932.5</v>
          </cell>
          <cell r="DU1338">
            <v>-92590</v>
          </cell>
          <cell r="DV1338">
            <v>120023782.5</v>
          </cell>
          <cell r="DW1338">
            <v>-48850</v>
          </cell>
          <cell r="DX1338">
            <v>120043222.5</v>
          </cell>
          <cell r="DY1338">
            <v>-63430</v>
          </cell>
          <cell r="DZ1338">
            <v>120169772.5</v>
          </cell>
          <cell r="EA1338">
            <v>-48540</v>
          </cell>
          <cell r="EB1338">
            <v>120186296.5</v>
          </cell>
          <cell r="EC1338">
            <v>-16524</v>
          </cell>
          <cell r="ED1338">
            <v>120376586.5</v>
          </cell>
          <cell r="EE1338">
            <v>-146550</v>
          </cell>
          <cell r="EF1338">
            <v>120425436.5</v>
          </cell>
          <cell r="EG1338">
            <v>0</v>
          </cell>
          <cell r="EH1338">
            <v>120440016.5</v>
          </cell>
          <cell r="EI1338">
            <v>0</v>
          </cell>
          <cell r="EJ1338">
            <v>120440016.5</v>
          </cell>
          <cell r="EK1338">
            <v>0</v>
          </cell>
          <cell r="EL1338">
            <v>120459456.5</v>
          </cell>
          <cell r="EM1338">
            <v>0</v>
          </cell>
          <cell r="EN1338">
            <v>120459456.5</v>
          </cell>
          <cell r="EO1338">
            <v>0</v>
          </cell>
          <cell r="EP1338">
            <v>120459456.5</v>
          </cell>
          <cell r="EQ1338">
            <v>0</v>
          </cell>
          <cell r="ER1338">
            <v>120459456.5</v>
          </cell>
          <cell r="ES1338">
            <v>0</v>
          </cell>
          <cell r="ET1338">
            <v>120507986.5</v>
          </cell>
          <cell r="EU1338">
            <v>0</v>
          </cell>
          <cell r="EV1338">
            <v>120643364.5</v>
          </cell>
          <cell r="EW1338">
            <v>-52758</v>
          </cell>
          <cell r="EX1338">
            <v>120643364.5</v>
          </cell>
          <cell r="EY1338">
            <v>0</v>
          </cell>
          <cell r="EZ1338">
            <v>120643364.5</v>
          </cell>
          <cell r="FA1338">
            <v>0</v>
          </cell>
          <cell r="FB1338">
            <v>120665720.5</v>
          </cell>
          <cell r="FC1338">
            <v>-22356</v>
          </cell>
          <cell r="FD1338">
            <v>120665720.5</v>
          </cell>
          <cell r="FE1338">
            <v>0</v>
          </cell>
          <cell r="FF1338">
            <v>120729150.5</v>
          </cell>
          <cell r="FG1338">
            <v>-14580</v>
          </cell>
          <cell r="FH1338">
            <v>120836620.5</v>
          </cell>
          <cell r="FI1338">
            <v>0</v>
          </cell>
          <cell r="FJ1338">
            <v>120836620.5</v>
          </cell>
          <cell r="FK1338">
            <v>0</v>
          </cell>
          <cell r="FL1338">
            <v>120963480.5</v>
          </cell>
          <cell r="FM1338">
            <v>-14580</v>
          </cell>
          <cell r="FN1338">
            <v>121012080.5</v>
          </cell>
          <cell r="FO1338">
            <v>-48600</v>
          </cell>
          <cell r="FP1338">
            <v>121031520.5</v>
          </cell>
          <cell r="FQ1338">
            <v>0</v>
          </cell>
          <cell r="FR1338">
            <v>121206750.5</v>
          </cell>
          <cell r="FS1338">
            <v>-19440</v>
          </cell>
          <cell r="FT1338">
            <v>121567890.5</v>
          </cell>
          <cell r="FU1338">
            <v>-346560</v>
          </cell>
          <cell r="FV1338">
            <v>121597050.5</v>
          </cell>
          <cell r="FW1338">
            <v>-29160</v>
          </cell>
          <cell r="FX1338">
            <v>121597050.5</v>
          </cell>
          <cell r="FY1338">
            <v>0</v>
          </cell>
          <cell r="FZ1338">
            <v>121597050.5</v>
          </cell>
          <cell r="GA1338">
            <v>0</v>
          </cell>
          <cell r="GB1338">
            <v>121714190.5</v>
          </cell>
          <cell r="GC1338">
            <v>-19440</v>
          </cell>
          <cell r="GD1338">
            <v>121772810.5</v>
          </cell>
          <cell r="GE1338">
            <v>0</v>
          </cell>
          <cell r="GF1338">
            <v>121772810.5</v>
          </cell>
          <cell r="GG1338">
            <v>0</v>
          </cell>
          <cell r="GH1338">
            <v>121772810.5</v>
          </cell>
          <cell r="GI1338">
            <v>0</v>
          </cell>
          <cell r="GJ1338">
            <v>121792250.5</v>
          </cell>
          <cell r="GK1338">
            <v>-19440</v>
          </cell>
          <cell r="GL1338">
            <v>121806830.5</v>
          </cell>
          <cell r="GM1338">
            <v>-14580</v>
          </cell>
          <cell r="GN1338">
            <v>121806830.5</v>
          </cell>
          <cell r="GO1338">
            <v>0</v>
          </cell>
          <cell r="GP1338">
            <v>121806830.5</v>
          </cell>
          <cell r="GQ1338">
            <v>0</v>
          </cell>
          <cell r="GR1338">
            <v>121821410.5</v>
          </cell>
          <cell r="GS1338">
            <v>0</v>
          </cell>
          <cell r="GT1338">
            <v>122099680.5</v>
          </cell>
          <cell r="GU1338">
            <v>-19440</v>
          </cell>
          <cell r="GV1338">
            <v>122099680.5</v>
          </cell>
          <cell r="GW1338">
            <v>0</v>
          </cell>
          <cell r="GX1338">
            <v>122099680.5</v>
          </cell>
          <cell r="GY1338">
            <v>0</v>
          </cell>
          <cell r="GZ1338">
            <v>0</v>
          </cell>
          <cell r="HA1338">
            <v>122099680.5</v>
          </cell>
          <cell r="HB1338">
            <v>122099680.5</v>
          </cell>
          <cell r="HC1338">
            <v>122099680.5</v>
          </cell>
          <cell r="HD1338">
            <v>122197100.5</v>
          </cell>
          <cell r="HE1338">
            <v>-48570</v>
          </cell>
          <cell r="HF1338">
            <v>122197100.5</v>
          </cell>
          <cell r="HG1338">
            <v>0</v>
          </cell>
          <cell r="HH1338">
            <v>122197100.5</v>
          </cell>
          <cell r="HI1338">
            <v>0</v>
          </cell>
          <cell r="HJ1338">
            <v>122392500.5</v>
          </cell>
          <cell r="HK1338">
            <v>0</v>
          </cell>
          <cell r="HL1338">
            <v>122392500.5</v>
          </cell>
          <cell r="HM1338">
            <v>0</v>
          </cell>
          <cell r="HN1338">
            <v>122416800.5</v>
          </cell>
          <cell r="HO1338">
            <v>0</v>
          </cell>
          <cell r="HP1338">
            <v>122416800.5</v>
          </cell>
          <cell r="HQ1338">
            <v>0</v>
          </cell>
          <cell r="HR1338">
            <v>122416800.5</v>
          </cell>
          <cell r="HS1338">
            <v>0</v>
          </cell>
          <cell r="HT1338">
            <v>122465650.5</v>
          </cell>
          <cell r="HU1338">
            <v>0</v>
          </cell>
          <cell r="HV1338">
            <v>122465650.5</v>
          </cell>
          <cell r="HW1338">
            <v>0</v>
          </cell>
          <cell r="HX1338">
            <v>122465650.5</v>
          </cell>
          <cell r="HY1338">
            <v>122465650.5</v>
          </cell>
          <cell r="HZ1338">
            <v>0</v>
          </cell>
          <cell r="IA1338">
            <v>122465650.5</v>
          </cell>
          <cell r="IB1338">
            <v>0</v>
          </cell>
          <cell r="IC1338">
            <v>122465650.5</v>
          </cell>
          <cell r="ID1338">
            <v>0</v>
          </cell>
          <cell r="IE1338">
            <v>122465650.5</v>
          </cell>
          <cell r="IF1338">
            <v>0</v>
          </cell>
          <cell r="IG1338">
            <v>122465650.5</v>
          </cell>
          <cell r="IH1338">
            <v>0</v>
          </cell>
          <cell r="II1338">
            <v>122465650.5</v>
          </cell>
          <cell r="IJ1338">
            <v>0</v>
          </cell>
          <cell r="IK1338">
            <v>122489950.5</v>
          </cell>
          <cell r="IL1338">
            <v>-24300</v>
          </cell>
          <cell r="IM1338">
            <v>122489950.5</v>
          </cell>
          <cell r="IN1338">
            <v>0</v>
          </cell>
          <cell r="IO1338">
            <v>122489950.5</v>
          </cell>
          <cell r="IP1338">
            <v>0</v>
          </cell>
          <cell r="IQ1338">
            <v>122489950.5</v>
          </cell>
          <cell r="IR1338">
            <v>0</v>
          </cell>
          <cell r="IS1338">
            <v>122489950.5</v>
          </cell>
          <cell r="IT1338">
            <v>0</v>
          </cell>
          <cell r="IU1338">
            <v>122489950.5</v>
          </cell>
          <cell r="IV1338">
            <v>122489950.5</v>
          </cell>
        </row>
        <row r="1339">
          <cell r="A1339" t="str">
            <v>Net Asset Value Per Unit</v>
          </cell>
          <cell r="C1339">
            <v>0.98922299999999996</v>
          </cell>
          <cell r="D1339">
            <v>1.5699999999999999E-4</v>
          </cell>
          <cell r="E1339">
            <v>0.98894700000000002</v>
          </cell>
          <cell r="F1339">
            <v>5.8999999999999998E-5</v>
          </cell>
          <cell r="G1339">
            <v>0.98882800000000004</v>
          </cell>
          <cell r="H1339">
            <v>5.8999999999999998E-5</v>
          </cell>
          <cell r="I1339">
            <v>0.98851100000000003</v>
          </cell>
          <cell r="J1339">
            <v>5.8999999999999998E-5</v>
          </cell>
          <cell r="K1339">
            <v>0.98839200000000005</v>
          </cell>
          <cell r="L1339">
            <v>5.8999999999999998E-5</v>
          </cell>
          <cell r="M1339">
            <v>0.98807400000000001</v>
          </cell>
          <cell r="N1339">
            <v>2.5799999999999998E-4</v>
          </cell>
          <cell r="O1339">
            <v>0.98795599999999995</v>
          </cell>
          <cell r="P1339">
            <v>5.8999999999999998E-5</v>
          </cell>
          <cell r="Q1339">
            <v>0.98783699999999997</v>
          </cell>
          <cell r="R1339">
            <v>5.8999999999999998E-5</v>
          </cell>
          <cell r="S1339">
            <v>0.98751999999999995</v>
          </cell>
          <cell r="T1339">
            <v>5.8999999999999998E-5</v>
          </cell>
          <cell r="U1339">
            <v>0.987402</v>
          </cell>
          <cell r="V1339">
            <v>5.8999999999999998E-5</v>
          </cell>
          <cell r="W1339">
            <v>0.98718399999999995</v>
          </cell>
          <cell r="X1339">
            <v>1.5899999999999999E-4</v>
          </cell>
          <cell r="Y1339">
            <v>0.98722299999999996</v>
          </cell>
          <cell r="Z1339">
            <v>0.98716599999999999</v>
          </cell>
          <cell r="AA1339">
            <v>5.8999999999999998E-5</v>
          </cell>
          <cell r="AB1339">
            <v>0.98704700000000001</v>
          </cell>
          <cell r="AC1339">
            <v>5.8999999999999998E-5</v>
          </cell>
          <cell r="AD1339">
            <v>0.98672899999999997</v>
          </cell>
          <cell r="AE1339">
            <v>5.8999999999999998E-5</v>
          </cell>
          <cell r="AF1339">
            <v>0.98661100000000002</v>
          </cell>
          <cell r="AG1339">
            <v>5.8999999999999998E-5</v>
          </cell>
          <cell r="AH1339">
            <v>0.98629299999999998</v>
          </cell>
          <cell r="AI1339">
            <v>2.5799999999999998E-4</v>
          </cell>
          <cell r="AJ1339">
            <v>0.986174</v>
          </cell>
          <cell r="AK1339">
            <v>5.8999999999999998E-5</v>
          </cell>
          <cell r="AL1339">
            <v>0.98605600000000004</v>
          </cell>
          <cell r="AM1339">
            <v>5.8999999999999998E-5</v>
          </cell>
          <cell r="AN1339">
            <v>0.98573900000000003</v>
          </cell>
          <cell r="AO1339">
            <v>5.8999999999999998E-5</v>
          </cell>
          <cell r="AP1339">
            <v>0.98562000000000005</v>
          </cell>
          <cell r="AQ1339">
            <v>5.8999999999999998E-5</v>
          </cell>
          <cell r="AR1339">
            <v>0.98530300000000004</v>
          </cell>
          <cell r="AS1339">
            <v>2.5700000000000001E-4</v>
          </cell>
          <cell r="AT1339">
            <v>0.98524299999999998</v>
          </cell>
          <cell r="AU1339">
            <v>5.8E-5</v>
          </cell>
          <cell r="AV1339">
            <v>0.98483200000000004</v>
          </cell>
          <cell r="AW1339">
            <v>2.9399999999999999E-4</v>
          </cell>
          <cell r="AX1339">
            <v>0.98471299999999995</v>
          </cell>
          <cell r="AY1339">
            <v>5.8999999999999998E-5</v>
          </cell>
          <cell r="AZ1339">
            <v>0.984595</v>
          </cell>
          <cell r="BA1339">
            <v>5.8999999999999998E-5</v>
          </cell>
          <cell r="BB1339">
            <v>0.98427799999999999</v>
          </cell>
          <cell r="BC1339">
            <v>6.0000000000000002E-5</v>
          </cell>
          <cell r="BD1339">
            <v>0.98415900000000001</v>
          </cell>
          <cell r="BE1339">
            <v>5.8999999999999998E-5</v>
          </cell>
          <cell r="BF1339">
            <v>0.98384300000000002</v>
          </cell>
          <cell r="BG1339">
            <v>2.5700000000000001E-4</v>
          </cell>
          <cell r="BH1339">
            <v>0.98372400000000004</v>
          </cell>
          <cell r="BI1339">
            <v>5.8E-5</v>
          </cell>
          <cell r="BJ1339">
            <v>0.98360599999999998</v>
          </cell>
          <cell r="BK1339">
            <v>5.8999999999999998E-5</v>
          </cell>
          <cell r="BL1339">
            <v>0.98338899999999996</v>
          </cell>
          <cell r="BM1339">
            <v>6.0000000000000002E-5</v>
          </cell>
          <cell r="BN1339">
            <v>0.98327100000000001</v>
          </cell>
          <cell r="BO1339">
            <v>5.8999999999999998E-5</v>
          </cell>
          <cell r="BP1339">
            <v>0.98331000000000002</v>
          </cell>
          <cell r="BQ1339">
            <v>0.98299599999999998</v>
          </cell>
          <cell r="BR1339">
            <v>5.8999999999999998E-5</v>
          </cell>
          <cell r="BS1339">
            <v>0.98287800000000003</v>
          </cell>
          <cell r="BT1339">
            <v>5.8999999999999998E-5</v>
          </cell>
          <cell r="BU1339">
            <v>0.98256399999999999</v>
          </cell>
          <cell r="BV1339">
            <v>2.5599999999999999E-4</v>
          </cell>
          <cell r="BW1339">
            <v>0.98244500000000001</v>
          </cell>
          <cell r="BX1339">
            <v>5.8999999999999998E-5</v>
          </cell>
          <cell r="BY1339">
            <v>0.98232600000000003</v>
          </cell>
          <cell r="BZ1339">
            <v>5.8999999999999998E-5</v>
          </cell>
          <cell r="CA1339">
            <v>0.98201099999999997</v>
          </cell>
          <cell r="CB1339">
            <v>5.8999999999999998E-5</v>
          </cell>
          <cell r="CC1339">
            <v>0.98199199999999998</v>
          </cell>
          <cell r="CD1339">
            <v>5.8999999999999998E-5</v>
          </cell>
          <cell r="CE1339">
            <v>0.98157799999999995</v>
          </cell>
          <cell r="CF1339">
            <v>6.0000000000000002E-5</v>
          </cell>
          <cell r="CG1339">
            <v>0.98146</v>
          </cell>
          <cell r="CH1339">
            <v>5.8999999999999998E-5</v>
          </cell>
          <cell r="CI1339">
            <v>0.98094899999999996</v>
          </cell>
          <cell r="CJ1339">
            <v>4.5199999999999998E-4</v>
          </cell>
          <cell r="CK1339">
            <v>0.98088900000000001</v>
          </cell>
          <cell r="CL1339">
            <v>0.98089000000000004</v>
          </cell>
          <cell r="CM1339">
            <v>0.98083100000000001</v>
          </cell>
          <cell r="CN1339">
            <v>0.98070999999999997</v>
          </cell>
          <cell r="CO1339">
            <v>-3.6999999999999998E-5</v>
          </cell>
          <cell r="CP1339">
            <v>0.98049200000000003</v>
          </cell>
          <cell r="CQ1339">
            <v>-3.6999999999999998E-5</v>
          </cell>
          <cell r="CR1339">
            <v>0.98037399999999997</v>
          </cell>
          <cell r="CS1339">
            <v>5.8999999999999998E-5</v>
          </cell>
          <cell r="CT1339">
            <v>0.98005900000000001</v>
          </cell>
          <cell r="CU1339">
            <v>2.5500000000000002E-4</v>
          </cell>
          <cell r="CV1339">
            <v>0.97994000000000003</v>
          </cell>
          <cell r="CW1339">
            <v>5.8999999999999998E-5</v>
          </cell>
          <cell r="CX1339">
            <v>0.97953000000000001</v>
          </cell>
          <cell r="CY1339">
            <v>3.5100000000000002E-4</v>
          </cell>
          <cell r="CZ1339">
            <v>0.97940899999999997</v>
          </cell>
          <cell r="DA1339">
            <v>5.8999999999999998E-5</v>
          </cell>
          <cell r="DB1339">
            <v>0.979097</v>
          </cell>
          <cell r="DC1339">
            <v>2.5399999999999999E-4</v>
          </cell>
          <cell r="DD1339">
            <v>0.97903600000000002</v>
          </cell>
          <cell r="DE1339">
            <v>0</v>
          </cell>
          <cell r="DF1339">
            <v>0.97862700000000002</v>
          </cell>
          <cell r="DG1339">
            <v>3.5100000000000002E-4</v>
          </cell>
          <cell r="DH1339">
            <v>0.97850400000000004</v>
          </cell>
          <cell r="DI1339">
            <v>5.8999999999999998E-5</v>
          </cell>
          <cell r="DJ1339">
            <v>0.97838599999999998</v>
          </cell>
          <cell r="DK1339">
            <v>5.8999999999999998E-5</v>
          </cell>
          <cell r="DL1339">
            <v>0.97806999999999999</v>
          </cell>
          <cell r="DM1339">
            <v>6.2000000000000003E-5</v>
          </cell>
          <cell r="DN1339">
            <v>0.97795100000000001</v>
          </cell>
          <cell r="DO1339">
            <v>5.8999999999999998E-5</v>
          </cell>
          <cell r="DP1339">
            <v>0.97763900000000004</v>
          </cell>
          <cell r="DQ1339">
            <v>2.5399999999999999E-4</v>
          </cell>
          <cell r="DR1339">
            <v>0.97761299999999995</v>
          </cell>
          <cell r="DS1339">
            <v>-3.8000000000000002E-5</v>
          </cell>
          <cell r="DT1339">
            <v>0.97749399999999997</v>
          </cell>
          <cell r="DU1339">
            <v>6.0000000000000002E-5</v>
          </cell>
          <cell r="DV1339">
            <v>0.97707999999999995</v>
          </cell>
          <cell r="DW1339">
            <v>1.6000000000000001E-4</v>
          </cell>
          <cell r="DX1339">
            <v>0.97711599999999998</v>
          </cell>
          <cell r="DY1339">
            <v>3.4900000000000003E-4</v>
          </cell>
          <cell r="DZ1339">
            <v>0.976545</v>
          </cell>
          <cell r="EA1339">
            <v>1.5799999999999999E-4</v>
          </cell>
          <cell r="EB1339">
            <v>0.97623300000000002</v>
          </cell>
          <cell r="EC1339">
            <v>2.5300000000000002E-4</v>
          </cell>
          <cell r="ED1339">
            <v>0.97620600000000002</v>
          </cell>
          <cell r="EE1339">
            <v>-3.6999999999999998E-5</v>
          </cell>
          <cell r="EF1339">
            <v>0.97608700000000004</v>
          </cell>
          <cell r="EG1339">
            <v>5.8999999999999998E-5</v>
          </cell>
          <cell r="EH1339">
            <v>0.97577199999999997</v>
          </cell>
          <cell r="EI1339">
            <v>6.3E-5</v>
          </cell>
          <cell r="EJ1339">
            <v>0.97565299999999999</v>
          </cell>
          <cell r="EK1339">
            <v>5.8999999999999998E-5</v>
          </cell>
          <cell r="EL1339">
            <v>0.97523800000000005</v>
          </cell>
          <cell r="EM1339">
            <v>6.4999999999999994E-5</v>
          </cell>
          <cell r="EN1339">
            <v>0.97511999999999999</v>
          </cell>
          <cell r="EO1339">
            <v>5.8999999999999998E-5</v>
          </cell>
          <cell r="EP1339">
            <v>0.97490399999999999</v>
          </cell>
          <cell r="EQ1339">
            <v>1.56E-4</v>
          </cell>
          <cell r="ER1339">
            <v>0.97484199999999999</v>
          </cell>
          <cell r="ES1339">
            <v>5.8999999999999998E-5</v>
          </cell>
          <cell r="ET1339">
            <v>0.97466399999999997</v>
          </cell>
          <cell r="EU1339">
            <v>5.8999999999999998E-5</v>
          </cell>
          <cell r="EV1339">
            <v>0.97434699999999996</v>
          </cell>
          <cell r="EW1339">
            <v>6.3999999999999997E-5</v>
          </cell>
          <cell r="EX1339">
            <v>0.97422799999999998</v>
          </cell>
          <cell r="EY1339">
            <v>6.0000000000000002E-5</v>
          </cell>
          <cell r="EZ1339">
            <v>0.973916</v>
          </cell>
          <cell r="FA1339">
            <v>2.52E-4</v>
          </cell>
          <cell r="FB1339">
            <v>0.97379199999999999</v>
          </cell>
          <cell r="FC1339">
            <v>6.0000000000000002E-5</v>
          </cell>
          <cell r="FD1339">
            <v>0.97367300000000001</v>
          </cell>
          <cell r="FE1339">
            <v>6.0000000000000002E-5</v>
          </cell>
          <cell r="FF1339">
            <v>0.97343999999999997</v>
          </cell>
          <cell r="FG1339">
            <v>7.6000000000000004E-5</v>
          </cell>
          <cell r="FH1339">
            <v>0.97333199999999997</v>
          </cell>
          <cell r="FI1339">
            <v>6.0000000000000002E-5</v>
          </cell>
          <cell r="FJ1339">
            <v>0.97301899999999997</v>
          </cell>
          <cell r="FK1339">
            <v>2.5300000000000002E-4</v>
          </cell>
          <cell r="FL1339">
            <v>0.972993</v>
          </cell>
          <cell r="FM1339">
            <v>5.8E-5</v>
          </cell>
          <cell r="FN1339">
            <v>0.97258500000000003</v>
          </cell>
          <cell r="FO1339">
            <v>3.48E-4</v>
          </cell>
          <cell r="FP1339">
            <v>0.97245700000000002</v>
          </cell>
          <cell r="FQ1339">
            <v>6.0000000000000002E-5</v>
          </cell>
          <cell r="FR1339">
            <v>0.97243199999999996</v>
          </cell>
          <cell r="FS1339">
            <v>6.0000000000000002E-5</v>
          </cell>
          <cell r="FT1339">
            <v>0.97211400000000003</v>
          </cell>
          <cell r="FU1339">
            <v>6.6000000000000005E-5</v>
          </cell>
          <cell r="FV1339">
            <v>0.97199500000000005</v>
          </cell>
          <cell r="FW1339">
            <v>6.0000000000000002E-5</v>
          </cell>
          <cell r="FX1339">
            <v>0.97168399999999999</v>
          </cell>
          <cell r="FY1339">
            <v>2.5099999999999998E-4</v>
          </cell>
          <cell r="FZ1339">
            <v>0.97155899999999995</v>
          </cell>
          <cell r="GA1339">
            <v>6.0000000000000002E-5</v>
          </cell>
          <cell r="GB1339">
            <v>0.97143900000000005</v>
          </cell>
          <cell r="GC1339">
            <v>6.0000000000000002E-5</v>
          </cell>
          <cell r="GD1339">
            <v>0.97112200000000004</v>
          </cell>
          <cell r="GE1339">
            <v>1.6100000000000001E-4</v>
          </cell>
          <cell r="GF1339">
            <v>0.97080699999999998</v>
          </cell>
          <cell r="GG1339">
            <v>2.4899999999999998E-4</v>
          </cell>
          <cell r="GH1339">
            <v>0.97068100000000002</v>
          </cell>
          <cell r="GI1339">
            <v>6.0000000000000002E-5</v>
          </cell>
          <cell r="GJ1339">
            <v>0.97065699999999999</v>
          </cell>
          <cell r="GK1339">
            <v>6.0000000000000002E-5</v>
          </cell>
          <cell r="GL1339">
            <v>0.97024500000000002</v>
          </cell>
          <cell r="GM1339">
            <v>6.6000000000000005E-5</v>
          </cell>
          <cell r="GN1339">
            <v>0.970221</v>
          </cell>
          <cell r="GO1339">
            <v>6.0000000000000002E-5</v>
          </cell>
          <cell r="GP1339">
            <v>0.97010099999999999</v>
          </cell>
          <cell r="GQ1339">
            <v>2.5099999999999998E-4</v>
          </cell>
          <cell r="GR1339">
            <v>0.96997500000000003</v>
          </cell>
          <cell r="GS1339">
            <v>-3.6000000000000001E-5</v>
          </cell>
          <cell r="GT1339">
            <v>0.97014100000000003</v>
          </cell>
          <cell r="GU1339">
            <v>-1.3100000000000001E-4</v>
          </cell>
          <cell r="GV1339">
            <v>0.969634</v>
          </cell>
          <cell r="GW1339">
            <v>-2.8E-5</v>
          </cell>
          <cell r="GX1339">
            <v>0.96970400000000001</v>
          </cell>
          <cell r="GY1339">
            <v>-1.3100000000000001E-4</v>
          </cell>
          <cell r="GZ1339">
            <v>0</v>
          </cell>
          <cell r="HA1339">
            <v>0.96992999999999996</v>
          </cell>
          <cell r="HB1339">
            <v>0.96967599999999998</v>
          </cell>
          <cell r="HC1339">
            <v>0.96967099999999995</v>
          </cell>
          <cell r="HD1339">
            <v>0.96964499999999998</v>
          </cell>
          <cell r="HE1339">
            <v>3.4600000000000001E-4</v>
          </cell>
          <cell r="HF1339">
            <v>0.96933499999999995</v>
          </cell>
          <cell r="HG1339">
            <v>4.4099999999999999E-4</v>
          </cell>
          <cell r="HH1339">
            <v>0.96939900000000001</v>
          </cell>
          <cell r="HI1339">
            <v>-1.3100000000000001E-4</v>
          </cell>
          <cell r="HJ1339">
            <v>0.969279</v>
          </cell>
          <cell r="HK1339">
            <v>-3.4999999999999997E-5</v>
          </cell>
          <cell r="HL1339">
            <v>0.96924699999999997</v>
          </cell>
          <cell r="HM1339">
            <v>6.7000000000000002E-5</v>
          </cell>
          <cell r="HN1339">
            <v>0.96912799999999999</v>
          </cell>
          <cell r="HO1339">
            <v>-3.4999999999999997E-5</v>
          </cell>
          <cell r="HP1339">
            <v>0.96891300000000002</v>
          </cell>
          <cell r="HQ1339">
            <v>2.5000000000000001E-4</v>
          </cell>
          <cell r="HR1339">
            <v>0.96888099999999999</v>
          </cell>
          <cell r="HS1339">
            <v>-1.2999999999999999E-4</v>
          </cell>
          <cell r="HT1339">
            <v>0.96876200000000001</v>
          </cell>
          <cell r="HU1339">
            <v>-1.2999999999999999E-4</v>
          </cell>
          <cell r="HV1339">
            <v>0.96901499999999996</v>
          </cell>
          <cell r="HW1339">
            <v>-1.2300000000000001E-4</v>
          </cell>
          <cell r="HX1339">
            <v>0.96904999999999997</v>
          </cell>
          <cell r="HY1339">
            <v>0.96912200000000004</v>
          </cell>
          <cell r="HZ1339">
            <v>-4.15E-4</v>
          </cell>
          <cell r="IA1339">
            <v>0.96918499999999996</v>
          </cell>
          <cell r="IB1339">
            <v>-2.1800000000000001E-4</v>
          </cell>
          <cell r="IC1339">
            <v>0.96849600000000002</v>
          </cell>
          <cell r="ID1339">
            <v>4.4000000000000002E-4</v>
          </cell>
          <cell r="IE1339">
            <v>0.96771099999999999</v>
          </cell>
          <cell r="IF1339">
            <v>7.2499999999999995E-4</v>
          </cell>
          <cell r="IG1339">
            <v>0.96748900000000004</v>
          </cell>
          <cell r="IH1339">
            <v>1.55E-4</v>
          </cell>
          <cell r="II1339">
            <v>0.96869899999999998</v>
          </cell>
          <cell r="IJ1339">
            <v>-1.2700000000000001E-3</v>
          </cell>
          <cell r="IK1339">
            <v>0.96781200000000001</v>
          </cell>
          <cell r="IL1339">
            <v>6.3699999999999998E-4</v>
          </cell>
          <cell r="IM1339">
            <v>0.96759799999999996</v>
          </cell>
          <cell r="IN1339">
            <v>3.4499999999999998E-4</v>
          </cell>
          <cell r="IO1339">
            <v>0.967858</v>
          </cell>
          <cell r="IP1339">
            <v>4.4000000000000002E-4</v>
          </cell>
          <cell r="IQ1339">
            <v>0.96830099999999997</v>
          </cell>
          <cell r="IR1339">
            <v>-4.15E-4</v>
          </cell>
          <cell r="IS1339">
            <v>0.96837099999999998</v>
          </cell>
          <cell r="IT1339">
            <v>6.0000000000000002E-5</v>
          </cell>
          <cell r="IU1339">
            <v>0.96840599999999999</v>
          </cell>
          <cell r="IV1339">
            <v>0.96913499999999997</v>
          </cell>
        </row>
        <row r="1340">
          <cell r="A1340" t="str">
            <v>Buying Price (Recommended)</v>
          </cell>
          <cell r="C1340">
            <v>0.99</v>
          </cell>
          <cell r="D1340">
            <v>0</v>
          </cell>
          <cell r="E1340">
            <v>0.98899999999999999</v>
          </cell>
          <cell r="F1340">
            <v>1E-3</v>
          </cell>
          <cell r="G1340">
            <v>0.98899999999999999</v>
          </cell>
          <cell r="H1340">
            <v>0</v>
          </cell>
          <cell r="I1340">
            <v>0.98899999999999999</v>
          </cell>
          <cell r="J1340">
            <v>0</v>
          </cell>
          <cell r="K1340">
            <v>0.98899999999999999</v>
          </cell>
          <cell r="L1340">
            <v>0</v>
          </cell>
          <cell r="M1340">
            <v>0.98899999999999999</v>
          </cell>
          <cell r="N1340">
            <v>0</v>
          </cell>
          <cell r="O1340">
            <v>0.98799999999999999</v>
          </cell>
          <cell r="P1340">
            <v>1E-3</v>
          </cell>
          <cell r="Q1340">
            <v>0.98799999999999999</v>
          </cell>
          <cell r="R1340">
            <v>0</v>
          </cell>
          <cell r="S1340">
            <v>0.98799999999999999</v>
          </cell>
          <cell r="T1340">
            <v>0</v>
          </cell>
          <cell r="U1340">
            <v>0.98799999999999999</v>
          </cell>
          <cell r="V1340">
            <v>0</v>
          </cell>
          <cell r="W1340">
            <v>0.98799999999999999</v>
          </cell>
          <cell r="X1340">
            <v>0</v>
          </cell>
          <cell r="Y1340">
            <v>0.98799999999999999</v>
          </cell>
          <cell r="Z1340">
            <v>0.98799999999999999</v>
          </cell>
          <cell r="AA1340">
            <v>0</v>
          </cell>
          <cell r="AB1340">
            <v>0.98799999999999999</v>
          </cell>
          <cell r="AC1340">
            <v>0</v>
          </cell>
          <cell r="AD1340">
            <v>0.98699999999999999</v>
          </cell>
          <cell r="AE1340">
            <v>0</v>
          </cell>
          <cell r="AF1340">
            <v>0.98699999999999999</v>
          </cell>
          <cell r="AG1340">
            <v>0</v>
          </cell>
          <cell r="AH1340">
            <v>0.98699999999999999</v>
          </cell>
          <cell r="AI1340">
            <v>0</v>
          </cell>
          <cell r="AJ1340">
            <v>0.98699999999999999</v>
          </cell>
          <cell r="AK1340">
            <v>0</v>
          </cell>
          <cell r="AL1340">
            <v>0.98699999999999999</v>
          </cell>
          <cell r="AM1340">
            <v>0</v>
          </cell>
          <cell r="AN1340">
            <v>0.98599999999999999</v>
          </cell>
          <cell r="AO1340">
            <v>0</v>
          </cell>
          <cell r="AP1340">
            <v>0.98599999999999999</v>
          </cell>
          <cell r="AQ1340">
            <v>0</v>
          </cell>
          <cell r="AR1340">
            <v>0.98599999999999999</v>
          </cell>
          <cell r="AS1340">
            <v>0</v>
          </cell>
          <cell r="AT1340">
            <v>0.98599999999999999</v>
          </cell>
          <cell r="AU1340">
            <v>0</v>
          </cell>
          <cell r="AV1340">
            <v>0.98499999999999999</v>
          </cell>
          <cell r="AW1340">
            <v>1E-3</v>
          </cell>
          <cell r="AX1340">
            <v>0.98499999999999999</v>
          </cell>
          <cell r="AY1340">
            <v>0</v>
          </cell>
          <cell r="AZ1340">
            <v>0.98499999999999999</v>
          </cell>
          <cell r="BA1340">
            <v>0</v>
          </cell>
          <cell r="BB1340">
            <v>0.98499999999999999</v>
          </cell>
          <cell r="BC1340">
            <v>0</v>
          </cell>
          <cell r="BD1340">
            <v>0.98499999999999999</v>
          </cell>
          <cell r="BE1340">
            <v>0</v>
          </cell>
          <cell r="BF1340">
            <v>0.98399999999999999</v>
          </cell>
          <cell r="BG1340">
            <v>1E-3</v>
          </cell>
          <cell r="BH1340">
            <v>0.98399999999999999</v>
          </cell>
          <cell r="BI1340">
            <v>0</v>
          </cell>
          <cell r="BJ1340">
            <v>0.98399999999999999</v>
          </cell>
          <cell r="BK1340">
            <v>0</v>
          </cell>
          <cell r="BL1340">
            <v>0.98399999999999999</v>
          </cell>
          <cell r="BM1340">
            <v>0</v>
          </cell>
          <cell r="BN1340">
            <v>0.98399999999999999</v>
          </cell>
          <cell r="BO1340">
            <v>0</v>
          </cell>
          <cell r="BP1340">
            <v>0.98399999999999999</v>
          </cell>
          <cell r="BQ1340">
            <v>0.98299999999999998</v>
          </cell>
          <cell r="BR1340">
            <v>1E-3</v>
          </cell>
          <cell r="BS1340">
            <v>0.98299999999999998</v>
          </cell>
          <cell r="BT1340">
            <v>0</v>
          </cell>
          <cell r="BU1340">
            <v>0.98299999999999998</v>
          </cell>
          <cell r="BV1340">
            <v>0</v>
          </cell>
          <cell r="BW1340">
            <v>0.98299999999999998</v>
          </cell>
          <cell r="BX1340">
            <v>0</v>
          </cell>
          <cell r="BY1340">
            <v>0.98299999999999998</v>
          </cell>
          <cell r="BZ1340">
            <v>0</v>
          </cell>
          <cell r="CA1340">
            <v>0.98299999999999998</v>
          </cell>
          <cell r="CB1340">
            <v>0</v>
          </cell>
          <cell r="CC1340">
            <v>0.98199999999999998</v>
          </cell>
          <cell r="CD1340">
            <v>1E-3</v>
          </cell>
          <cell r="CE1340">
            <v>0.98199999999999998</v>
          </cell>
          <cell r="CF1340">
            <v>0</v>
          </cell>
          <cell r="CG1340">
            <v>0.98199999999999998</v>
          </cell>
          <cell r="CH1340">
            <v>0</v>
          </cell>
          <cell r="CI1340">
            <v>0.98099999999999998</v>
          </cell>
          <cell r="CJ1340">
            <v>1E-3</v>
          </cell>
          <cell r="CK1340">
            <v>0.98099999999999998</v>
          </cell>
          <cell r="CL1340">
            <v>0.98099999999999998</v>
          </cell>
          <cell r="CM1340">
            <v>0.98099999999999998</v>
          </cell>
          <cell r="CN1340">
            <v>0.98099999999999998</v>
          </cell>
          <cell r="CO1340">
            <v>0</v>
          </cell>
          <cell r="CP1340">
            <v>0.98099999999999998</v>
          </cell>
          <cell r="CQ1340">
            <v>0</v>
          </cell>
          <cell r="CR1340">
            <v>0.98099999999999998</v>
          </cell>
          <cell r="CS1340">
            <v>0</v>
          </cell>
          <cell r="CT1340">
            <v>0.98099999999999998</v>
          </cell>
          <cell r="CU1340">
            <v>0</v>
          </cell>
          <cell r="CV1340">
            <v>0.98</v>
          </cell>
          <cell r="CW1340">
            <v>0</v>
          </cell>
          <cell r="CX1340">
            <v>0.98</v>
          </cell>
          <cell r="CY1340">
            <v>0</v>
          </cell>
          <cell r="CZ1340">
            <v>0.98</v>
          </cell>
          <cell r="DA1340">
            <v>0</v>
          </cell>
          <cell r="DB1340">
            <v>0.98</v>
          </cell>
          <cell r="DC1340">
            <v>0</v>
          </cell>
          <cell r="DD1340">
            <v>0.98</v>
          </cell>
          <cell r="DE1340">
            <v>0</v>
          </cell>
          <cell r="DF1340">
            <v>0.97899999999999998</v>
          </cell>
          <cell r="DG1340">
            <v>0</v>
          </cell>
          <cell r="DH1340">
            <v>0.97899999999999998</v>
          </cell>
          <cell r="DI1340">
            <v>0</v>
          </cell>
          <cell r="DJ1340">
            <v>0.97899999999999998</v>
          </cell>
          <cell r="DK1340">
            <v>0</v>
          </cell>
          <cell r="DL1340">
            <v>0.97899999999999998</v>
          </cell>
          <cell r="DM1340">
            <v>0</v>
          </cell>
          <cell r="DN1340">
            <v>0.97799999999999998</v>
          </cell>
          <cell r="DO1340">
            <v>1E-3</v>
          </cell>
          <cell r="DP1340">
            <v>0.97799999999999998</v>
          </cell>
          <cell r="DQ1340">
            <v>0</v>
          </cell>
          <cell r="DR1340">
            <v>0.97799999999999998</v>
          </cell>
          <cell r="DS1340">
            <v>0</v>
          </cell>
          <cell r="DT1340">
            <v>0.97799999999999998</v>
          </cell>
          <cell r="DU1340">
            <v>0</v>
          </cell>
          <cell r="DV1340">
            <v>0.97799999999999998</v>
          </cell>
          <cell r="DW1340">
            <v>0</v>
          </cell>
          <cell r="DX1340">
            <v>0.97799999999999998</v>
          </cell>
          <cell r="DY1340">
            <v>1E-3</v>
          </cell>
          <cell r="DZ1340">
            <v>0.97699999999999998</v>
          </cell>
          <cell r="EA1340">
            <v>0</v>
          </cell>
          <cell r="EB1340">
            <v>0.97699999999999998</v>
          </cell>
          <cell r="EC1340">
            <v>0</v>
          </cell>
          <cell r="ED1340">
            <v>0.97699999999999998</v>
          </cell>
          <cell r="EE1340">
            <v>0</v>
          </cell>
          <cell r="EF1340">
            <v>0.97699999999999998</v>
          </cell>
          <cell r="EG1340">
            <v>0</v>
          </cell>
          <cell r="EH1340">
            <v>0.97599999999999998</v>
          </cell>
          <cell r="EI1340">
            <v>0</v>
          </cell>
          <cell r="EJ1340">
            <v>0.97599999999999998</v>
          </cell>
          <cell r="EK1340">
            <v>0</v>
          </cell>
          <cell r="EL1340">
            <v>0.97599999999999998</v>
          </cell>
          <cell r="EM1340">
            <v>0</v>
          </cell>
          <cell r="EN1340">
            <v>0.97599999999999998</v>
          </cell>
          <cell r="EO1340">
            <v>0</v>
          </cell>
          <cell r="EP1340">
            <v>0.97499999999999998</v>
          </cell>
          <cell r="EQ1340">
            <v>1E-3</v>
          </cell>
          <cell r="ER1340">
            <v>0.97499999999999998</v>
          </cell>
          <cell r="ES1340">
            <v>0</v>
          </cell>
          <cell r="ET1340">
            <v>0.97499999999999998</v>
          </cell>
          <cell r="EU1340">
            <v>0</v>
          </cell>
          <cell r="EV1340">
            <v>0.97499999999999998</v>
          </cell>
          <cell r="EW1340">
            <v>0</v>
          </cell>
          <cell r="EX1340">
            <v>0.97499999999999998</v>
          </cell>
          <cell r="EY1340">
            <v>0</v>
          </cell>
          <cell r="EZ1340">
            <v>0.97399999999999998</v>
          </cell>
          <cell r="FA1340">
            <v>1E-3</v>
          </cell>
          <cell r="FB1340">
            <v>0.97399999999999998</v>
          </cell>
          <cell r="FC1340">
            <v>0</v>
          </cell>
          <cell r="FD1340">
            <v>0.97399999999999998</v>
          </cell>
          <cell r="FE1340">
            <v>0</v>
          </cell>
          <cell r="FF1340">
            <v>0.97399999999999998</v>
          </cell>
          <cell r="FG1340">
            <v>0</v>
          </cell>
          <cell r="FH1340">
            <v>0.97399999999999998</v>
          </cell>
          <cell r="FI1340">
            <v>0</v>
          </cell>
          <cell r="FJ1340">
            <v>0.97399999999999998</v>
          </cell>
          <cell r="FK1340">
            <v>0</v>
          </cell>
          <cell r="FL1340">
            <v>0.97299999999999998</v>
          </cell>
          <cell r="FM1340">
            <v>1E-3</v>
          </cell>
          <cell r="FN1340">
            <v>0.97299999999999998</v>
          </cell>
          <cell r="FO1340">
            <v>0</v>
          </cell>
          <cell r="FP1340">
            <v>0.97299999999999998</v>
          </cell>
          <cell r="FQ1340">
            <v>0</v>
          </cell>
          <cell r="FR1340">
            <v>0.97299999999999998</v>
          </cell>
          <cell r="FS1340">
            <v>0</v>
          </cell>
          <cell r="FT1340">
            <v>0.97299999999999998</v>
          </cell>
          <cell r="FU1340">
            <v>0</v>
          </cell>
          <cell r="FV1340">
            <v>0.97199999999999998</v>
          </cell>
          <cell r="FW1340">
            <v>1E-3</v>
          </cell>
          <cell r="FX1340">
            <v>0.97199999999999998</v>
          </cell>
          <cell r="FY1340">
            <v>0</v>
          </cell>
          <cell r="FZ1340">
            <v>0.97199999999999998</v>
          </cell>
          <cell r="GA1340">
            <v>0</v>
          </cell>
          <cell r="GB1340">
            <v>0.97199999999999998</v>
          </cell>
          <cell r="GC1340">
            <v>0</v>
          </cell>
          <cell r="GD1340">
            <v>0.97199999999999998</v>
          </cell>
          <cell r="GE1340">
            <v>0</v>
          </cell>
          <cell r="GF1340">
            <v>0.97099999999999997</v>
          </cell>
          <cell r="GG1340">
            <v>1E-3</v>
          </cell>
          <cell r="GH1340">
            <v>0.97099999999999997</v>
          </cell>
          <cell r="GI1340">
            <v>0</v>
          </cell>
          <cell r="GJ1340">
            <v>0.97099999999999997</v>
          </cell>
          <cell r="GK1340">
            <v>0</v>
          </cell>
          <cell r="GL1340">
            <v>0.97099999999999997</v>
          </cell>
          <cell r="GM1340">
            <v>0</v>
          </cell>
          <cell r="GN1340">
            <v>0.97099999999999997</v>
          </cell>
          <cell r="GO1340">
            <v>0</v>
          </cell>
          <cell r="GP1340">
            <v>0.97099999999999997</v>
          </cell>
          <cell r="GQ1340">
            <v>0</v>
          </cell>
          <cell r="GR1340">
            <v>0.97</v>
          </cell>
          <cell r="GS1340">
            <v>0</v>
          </cell>
          <cell r="GT1340">
            <v>0.97099999999999997</v>
          </cell>
          <cell r="GU1340">
            <v>0</v>
          </cell>
          <cell r="GV1340">
            <v>0.97</v>
          </cell>
          <cell r="GW1340">
            <v>0</v>
          </cell>
          <cell r="GX1340">
            <v>0.97</v>
          </cell>
          <cell r="GY1340">
            <v>0</v>
          </cell>
          <cell r="GZ1340">
            <v>1E-3</v>
          </cell>
          <cell r="HA1340">
            <v>0.96899999999999997</v>
          </cell>
          <cell r="HB1340">
            <v>0.97</v>
          </cell>
          <cell r="HC1340">
            <v>0.97</v>
          </cell>
          <cell r="HD1340">
            <v>0.97</v>
          </cell>
          <cell r="HE1340">
            <v>0</v>
          </cell>
          <cell r="HF1340">
            <v>0.97</v>
          </cell>
          <cell r="HG1340">
            <v>0</v>
          </cell>
          <cell r="HH1340">
            <v>0.97</v>
          </cell>
          <cell r="HI1340">
            <v>0</v>
          </cell>
          <cell r="HJ1340">
            <v>0.97</v>
          </cell>
          <cell r="HK1340">
            <v>0</v>
          </cell>
          <cell r="HL1340">
            <v>0.97</v>
          </cell>
          <cell r="HM1340">
            <v>0</v>
          </cell>
          <cell r="HN1340">
            <v>0.97</v>
          </cell>
          <cell r="HO1340">
            <v>0</v>
          </cell>
          <cell r="HP1340">
            <v>0.96899999999999997</v>
          </cell>
          <cell r="HQ1340">
            <v>1E-3</v>
          </cell>
          <cell r="HR1340">
            <v>0.96899999999999997</v>
          </cell>
          <cell r="HS1340">
            <v>0</v>
          </cell>
          <cell r="HT1340">
            <v>0.96899999999999997</v>
          </cell>
          <cell r="HU1340">
            <v>0</v>
          </cell>
          <cell r="HV1340">
            <v>0.97</v>
          </cell>
          <cell r="HW1340">
            <v>-1E-3</v>
          </cell>
          <cell r="HX1340">
            <v>0.97</v>
          </cell>
          <cell r="HY1340">
            <v>0.97</v>
          </cell>
          <cell r="HZ1340">
            <v>-1E-3</v>
          </cell>
          <cell r="IA1340">
            <v>0.97</v>
          </cell>
          <cell r="IB1340">
            <v>-1E-3</v>
          </cell>
          <cell r="IC1340">
            <v>0.96899999999999997</v>
          </cell>
          <cell r="ID1340">
            <v>0</v>
          </cell>
          <cell r="IE1340">
            <v>0.96799999999999997</v>
          </cell>
          <cell r="IF1340">
            <v>1E-3</v>
          </cell>
          <cell r="IG1340">
            <v>0.96799999999999997</v>
          </cell>
          <cell r="IH1340">
            <v>0</v>
          </cell>
          <cell r="II1340">
            <v>0.96899999999999997</v>
          </cell>
          <cell r="IJ1340">
            <v>-1E-3</v>
          </cell>
          <cell r="IK1340">
            <v>0.96799999999999997</v>
          </cell>
          <cell r="IL1340">
            <v>1E-3</v>
          </cell>
          <cell r="IM1340">
            <v>0.96799999999999997</v>
          </cell>
          <cell r="IN1340">
            <v>0</v>
          </cell>
          <cell r="IO1340">
            <v>0.96799999999999997</v>
          </cell>
          <cell r="IP1340">
            <v>1E-3</v>
          </cell>
          <cell r="IQ1340">
            <v>0.96899999999999997</v>
          </cell>
          <cell r="IR1340">
            <v>-1E-3</v>
          </cell>
          <cell r="IS1340">
            <v>0.96899999999999997</v>
          </cell>
          <cell r="IT1340">
            <v>0</v>
          </cell>
          <cell r="IU1340">
            <v>0.96899999999999997</v>
          </cell>
          <cell r="IV1340">
            <v>0.97</v>
          </cell>
        </row>
        <row r="1341">
          <cell r="A1341" t="str">
            <v>Selling Price (Recommended)</v>
          </cell>
          <cell r="C1341">
            <v>0.99</v>
          </cell>
          <cell r="D1341">
            <v>0</v>
          </cell>
          <cell r="E1341">
            <v>0.98899999999999999</v>
          </cell>
          <cell r="F1341">
            <v>1E-3</v>
          </cell>
          <cell r="G1341">
            <v>0.98899999999999999</v>
          </cell>
          <cell r="H1341">
            <v>0</v>
          </cell>
          <cell r="I1341">
            <v>0.98899999999999999</v>
          </cell>
          <cell r="J1341">
            <v>0</v>
          </cell>
          <cell r="K1341">
            <v>0.98899999999999999</v>
          </cell>
          <cell r="L1341">
            <v>0</v>
          </cell>
          <cell r="M1341">
            <v>0.98899999999999999</v>
          </cell>
          <cell r="N1341">
            <v>0</v>
          </cell>
          <cell r="O1341">
            <v>0.98799999999999999</v>
          </cell>
          <cell r="P1341">
            <v>1E-3</v>
          </cell>
          <cell r="Q1341">
            <v>0.98799999999999999</v>
          </cell>
          <cell r="R1341">
            <v>0</v>
          </cell>
          <cell r="S1341">
            <v>0.98799999999999999</v>
          </cell>
          <cell r="T1341">
            <v>0</v>
          </cell>
          <cell r="U1341">
            <v>0.98799999999999999</v>
          </cell>
          <cell r="V1341">
            <v>0</v>
          </cell>
          <cell r="W1341">
            <v>0.98799999999999999</v>
          </cell>
          <cell r="X1341">
            <v>0</v>
          </cell>
          <cell r="Y1341">
            <v>0.98799999999999999</v>
          </cell>
          <cell r="Z1341">
            <v>0.98799999999999999</v>
          </cell>
          <cell r="AA1341">
            <v>0</v>
          </cell>
          <cell r="AB1341">
            <v>0.98799999999999999</v>
          </cell>
          <cell r="AC1341">
            <v>0</v>
          </cell>
          <cell r="AD1341">
            <v>0.98699999999999999</v>
          </cell>
          <cell r="AE1341">
            <v>0</v>
          </cell>
          <cell r="AF1341">
            <v>0.98699999999999999</v>
          </cell>
          <cell r="AG1341">
            <v>0</v>
          </cell>
          <cell r="AH1341">
            <v>0.98699999999999999</v>
          </cell>
          <cell r="AI1341">
            <v>0</v>
          </cell>
          <cell r="AJ1341">
            <v>0.98699999999999999</v>
          </cell>
          <cell r="AK1341">
            <v>0</v>
          </cell>
          <cell r="AL1341">
            <v>0.98699999999999999</v>
          </cell>
          <cell r="AM1341">
            <v>0</v>
          </cell>
          <cell r="AN1341">
            <v>0.98599999999999999</v>
          </cell>
          <cell r="AO1341">
            <v>0</v>
          </cell>
          <cell r="AP1341">
            <v>0.98599999999999999</v>
          </cell>
          <cell r="AQ1341">
            <v>0</v>
          </cell>
          <cell r="AR1341">
            <v>0.98599999999999999</v>
          </cell>
          <cell r="AS1341">
            <v>0</v>
          </cell>
          <cell r="AT1341">
            <v>0.98599999999999999</v>
          </cell>
          <cell r="AU1341">
            <v>0</v>
          </cell>
          <cell r="AV1341">
            <v>0.98499999999999999</v>
          </cell>
          <cell r="AW1341">
            <v>1E-3</v>
          </cell>
          <cell r="AX1341">
            <v>0.98499999999999999</v>
          </cell>
          <cell r="AY1341">
            <v>0</v>
          </cell>
          <cell r="AZ1341">
            <v>0.98499999999999999</v>
          </cell>
          <cell r="BA1341">
            <v>0</v>
          </cell>
          <cell r="BB1341">
            <v>0.98499999999999999</v>
          </cell>
          <cell r="BC1341">
            <v>0</v>
          </cell>
          <cell r="BD1341">
            <v>0.98499999999999999</v>
          </cell>
          <cell r="BE1341">
            <v>0</v>
          </cell>
          <cell r="BF1341">
            <v>0.98399999999999999</v>
          </cell>
          <cell r="BG1341">
            <v>1E-3</v>
          </cell>
          <cell r="BH1341">
            <v>0.98399999999999999</v>
          </cell>
          <cell r="BI1341">
            <v>0</v>
          </cell>
          <cell r="BJ1341">
            <v>0.98399999999999999</v>
          </cell>
          <cell r="BK1341">
            <v>0</v>
          </cell>
          <cell r="BL1341">
            <v>0.98399999999999999</v>
          </cell>
          <cell r="BM1341">
            <v>0</v>
          </cell>
          <cell r="BN1341">
            <v>0.98399999999999999</v>
          </cell>
          <cell r="BO1341">
            <v>0</v>
          </cell>
          <cell r="BP1341">
            <v>0.98399999999999999</v>
          </cell>
          <cell r="BQ1341">
            <v>0.98299999999999998</v>
          </cell>
          <cell r="BR1341">
            <v>1E-3</v>
          </cell>
          <cell r="BS1341">
            <v>0.98299999999999998</v>
          </cell>
          <cell r="BT1341">
            <v>0</v>
          </cell>
          <cell r="BU1341">
            <v>0.98299999999999998</v>
          </cell>
          <cell r="BV1341">
            <v>0</v>
          </cell>
          <cell r="BW1341">
            <v>0.98299999999999998</v>
          </cell>
          <cell r="BX1341">
            <v>0</v>
          </cell>
          <cell r="BY1341">
            <v>0.98299999999999998</v>
          </cell>
          <cell r="BZ1341">
            <v>0</v>
          </cell>
          <cell r="CA1341">
            <v>0.98299999999999998</v>
          </cell>
          <cell r="CB1341">
            <v>0</v>
          </cell>
          <cell r="CC1341">
            <v>0.98199999999999998</v>
          </cell>
          <cell r="CD1341">
            <v>1E-3</v>
          </cell>
          <cell r="CE1341">
            <v>0.98199999999999998</v>
          </cell>
          <cell r="CF1341">
            <v>0</v>
          </cell>
          <cell r="CG1341">
            <v>0.98199999999999998</v>
          </cell>
          <cell r="CH1341">
            <v>0</v>
          </cell>
          <cell r="CI1341">
            <v>0.98099999999999998</v>
          </cell>
          <cell r="CJ1341">
            <v>1E-3</v>
          </cell>
          <cell r="CK1341">
            <v>0.98099999999999998</v>
          </cell>
          <cell r="CL1341">
            <v>0.98099999999999998</v>
          </cell>
          <cell r="CM1341">
            <v>0.98099999999999998</v>
          </cell>
          <cell r="CN1341">
            <v>0.98099999999999998</v>
          </cell>
          <cell r="CO1341">
            <v>0</v>
          </cell>
          <cell r="CP1341">
            <v>0.98099999999999998</v>
          </cell>
          <cell r="CQ1341">
            <v>0</v>
          </cell>
          <cell r="CR1341">
            <v>0.98099999999999998</v>
          </cell>
          <cell r="CS1341">
            <v>0</v>
          </cell>
          <cell r="CT1341">
            <v>0.98099999999999998</v>
          </cell>
          <cell r="CU1341">
            <v>0</v>
          </cell>
          <cell r="CV1341">
            <v>0.98</v>
          </cell>
          <cell r="CW1341">
            <v>0</v>
          </cell>
          <cell r="CX1341">
            <v>0.98</v>
          </cell>
          <cell r="CY1341">
            <v>0</v>
          </cell>
          <cell r="CZ1341">
            <v>0.98</v>
          </cell>
          <cell r="DA1341">
            <v>0</v>
          </cell>
          <cell r="DB1341">
            <v>0.98</v>
          </cell>
          <cell r="DC1341">
            <v>0</v>
          </cell>
          <cell r="DD1341">
            <v>0.98</v>
          </cell>
          <cell r="DE1341">
            <v>0</v>
          </cell>
          <cell r="DF1341">
            <v>0.97899999999999998</v>
          </cell>
          <cell r="DG1341">
            <v>0</v>
          </cell>
          <cell r="DH1341">
            <v>0.97899999999999998</v>
          </cell>
          <cell r="DI1341">
            <v>0</v>
          </cell>
          <cell r="DJ1341">
            <v>0.97899999999999998</v>
          </cell>
          <cell r="DK1341">
            <v>0</v>
          </cell>
          <cell r="DL1341">
            <v>0.97899999999999998</v>
          </cell>
          <cell r="DM1341">
            <v>0</v>
          </cell>
          <cell r="DN1341">
            <v>0.97799999999999998</v>
          </cell>
          <cell r="DO1341">
            <v>1E-3</v>
          </cell>
          <cell r="DP1341">
            <v>0.97799999999999998</v>
          </cell>
          <cell r="DQ1341">
            <v>0</v>
          </cell>
          <cell r="DR1341">
            <v>0.97799999999999998</v>
          </cell>
          <cell r="DS1341">
            <v>0</v>
          </cell>
          <cell r="DT1341">
            <v>0.97799999999999998</v>
          </cell>
          <cell r="DU1341">
            <v>0</v>
          </cell>
          <cell r="DV1341">
            <v>0.97799999999999998</v>
          </cell>
          <cell r="DW1341">
            <v>0</v>
          </cell>
          <cell r="DX1341">
            <v>0.97799999999999998</v>
          </cell>
          <cell r="DY1341">
            <v>1E-3</v>
          </cell>
          <cell r="DZ1341">
            <v>0.97699999999999998</v>
          </cell>
          <cell r="EA1341">
            <v>0</v>
          </cell>
          <cell r="EB1341">
            <v>0.97699999999999998</v>
          </cell>
          <cell r="EC1341">
            <v>0</v>
          </cell>
          <cell r="ED1341">
            <v>0.97699999999999998</v>
          </cell>
          <cell r="EE1341">
            <v>0</v>
          </cell>
          <cell r="EF1341">
            <v>0.97699999999999998</v>
          </cell>
          <cell r="EG1341">
            <v>0</v>
          </cell>
          <cell r="EH1341">
            <v>0.97599999999999998</v>
          </cell>
          <cell r="EI1341">
            <v>0</v>
          </cell>
          <cell r="EJ1341">
            <v>0.97599999999999998</v>
          </cell>
          <cell r="EK1341">
            <v>0</v>
          </cell>
          <cell r="EL1341">
            <v>0.97599999999999998</v>
          </cell>
          <cell r="EM1341">
            <v>0</v>
          </cell>
          <cell r="EN1341">
            <v>0.97599999999999998</v>
          </cell>
          <cell r="EO1341">
            <v>0</v>
          </cell>
          <cell r="EP1341">
            <v>0.97499999999999998</v>
          </cell>
          <cell r="EQ1341">
            <v>1E-3</v>
          </cell>
          <cell r="ER1341">
            <v>0.97499999999999998</v>
          </cell>
          <cell r="ES1341">
            <v>0</v>
          </cell>
          <cell r="ET1341">
            <v>0.97499999999999998</v>
          </cell>
          <cell r="EU1341">
            <v>0</v>
          </cell>
          <cell r="EV1341">
            <v>0.97499999999999998</v>
          </cell>
          <cell r="EW1341">
            <v>0</v>
          </cell>
          <cell r="EX1341">
            <v>0.97499999999999998</v>
          </cell>
          <cell r="EY1341">
            <v>0</v>
          </cell>
          <cell r="EZ1341">
            <v>0.97399999999999998</v>
          </cell>
          <cell r="FA1341">
            <v>1E-3</v>
          </cell>
          <cell r="FB1341">
            <v>0.97399999999999998</v>
          </cell>
          <cell r="FC1341">
            <v>0</v>
          </cell>
          <cell r="FD1341">
            <v>0.97399999999999998</v>
          </cell>
          <cell r="FE1341">
            <v>0</v>
          </cell>
          <cell r="FF1341">
            <v>0.97399999999999998</v>
          </cell>
          <cell r="FG1341">
            <v>0</v>
          </cell>
          <cell r="FH1341">
            <v>0.97399999999999998</v>
          </cell>
          <cell r="FI1341">
            <v>0</v>
          </cell>
          <cell r="FJ1341">
            <v>0.97399999999999998</v>
          </cell>
          <cell r="FK1341">
            <v>0</v>
          </cell>
          <cell r="FL1341">
            <v>0.97299999999999998</v>
          </cell>
          <cell r="FM1341">
            <v>1E-3</v>
          </cell>
          <cell r="FN1341">
            <v>0.97299999999999998</v>
          </cell>
          <cell r="FO1341">
            <v>0</v>
          </cell>
          <cell r="FP1341">
            <v>0.97299999999999998</v>
          </cell>
          <cell r="FQ1341">
            <v>0</v>
          </cell>
          <cell r="FR1341">
            <v>0.97299999999999998</v>
          </cell>
          <cell r="FS1341">
            <v>0</v>
          </cell>
          <cell r="FT1341">
            <v>0.97299999999999998</v>
          </cell>
          <cell r="FU1341">
            <v>0</v>
          </cell>
          <cell r="FV1341">
            <v>0.97199999999999998</v>
          </cell>
          <cell r="FW1341">
            <v>1E-3</v>
          </cell>
          <cell r="FX1341">
            <v>0.97199999999999998</v>
          </cell>
          <cell r="FY1341">
            <v>0</v>
          </cell>
          <cell r="FZ1341">
            <v>0.97199999999999998</v>
          </cell>
          <cell r="GA1341">
            <v>0</v>
          </cell>
          <cell r="GB1341">
            <v>0.97199999999999998</v>
          </cell>
          <cell r="GC1341">
            <v>0</v>
          </cell>
          <cell r="GD1341">
            <v>0.97199999999999998</v>
          </cell>
          <cell r="GE1341">
            <v>0</v>
          </cell>
          <cell r="GF1341">
            <v>0.97099999999999997</v>
          </cell>
          <cell r="GG1341">
            <v>1E-3</v>
          </cell>
          <cell r="GH1341">
            <v>0.97099999999999997</v>
          </cell>
          <cell r="GI1341">
            <v>0</v>
          </cell>
          <cell r="GJ1341">
            <v>0.97099999999999997</v>
          </cell>
          <cell r="GK1341">
            <v>0</v>
          </cell>
          <cell r="GL1341">
            <v>0.97099999999999997</v>
          </cell>
          <cell r="GM1341">
            <v>0</v>
          </cell>
          <cell r="GN1341">
            <v>0.97099999999999997</v>
          </cell>
          <cell r="GO1341">
            <v>0</v>
          </cell>
          <cell r="GP1341">
            <v>0.97099999999999997</v>
          </cell>
          <cell r="GQ1341">
            <v>0</v>
          </cell>
          <cell r="GR1341">
            <v>0.97</v>
          </cell>
          <cell r="GS1341">
            <v>0</v>
          </cell>
          <cell r="GT1341">
            <v>0.97099999999999997</v>
          </cell>
          <cell r="GU1341">
            <v>0</v>
          </cell>
          <cell r="GV1341">
            <v>0.97</v>
          </cell>
          <cell r="GW1341">
            <v>0</v>
          </cell>
          <cell r="GX1341">
            <v>0.97</v>
          </cell>
          <cell r="GY1341">
            <v>0</v>
          </cell>
          <cell r="GZ1341">
            <v>1E-3</v>
          </cell>
          <cell r="HA1341">
            <v>0.96899999999999997</v>
          </cell>
          <cell r="HB1341">
            <v>0.97</v>
          </cell>
          <cell r="HC1341">
            <v>0.97</v>
          </cell>
          <cell r="HD1341">
            <v>0.97</v>
          </cell>
          <cell r="HE1341">
            <v>0</v>
          </cell>
          <cell r="HF1341">
            <v>0.97</v>
          </cell>
          <cell r="HG1341">
            <v>0</v>
          </cell>
          <cell r="HH1341">
            <v>0.97</v>
          </cell>
          <cell r="HI1341">
            <v>0</v>
          </cell>
          <cell r="HJ1341">
            <v>0.97</v>
          </cell>
          <cell r="HK1341">
            <v>0</v>
          </cell>
          <cell r="HL1341">
            <v>0.97</v>
          </cell>
          <cell r="HM1341">
            <v>0</v>
          </cell>
          <cell r="HN1341">
            <v>0.97</v>
          </cell>
          <cell r="HO1341">
            <v>0</v>
          </cell>
          <cell r="HP1341">
            <v>0.96899999999999997</v>
          </cell>
          <cell r="HQ1341">
            <v>1E-3</v>
          </cell>
          <cell r="HR1341">
            <v>0.96899999999999997</v>
          </cell>
          <cell r="HS1341">
            <v>0</v>
          </cell>
          <cell r="HT1341">
            <v>0.96899999999999997</v>
          </cell>
          <cell r="HU1341">
            <v>0</v>
          </cell>
          <cell r="HV1341">
            <v>0.97</v>
          </cell>
          <cell r="HW1341">
            <v>-1E-3</v>
          </cell>
          <cell r="HX1341">
            <v>0.97</v>
          </cell>
          <cell r="HY1341">
            <v>0.97</v>
          </cell>
          <cell r="HZ1341">
            <v>-1E-3</v>
          </cell>
          <cell r="IA1341">
            <v>0.97</v>
          </cell>
          <cell r="IB1341">
            <v>-1E-3</v>
          </cell>
          <cell r="IC1341">
            <v>0.96899999999999997</v>
          </cell>
          <cell r="ID1341">
            <v>0</v>
          </cell>
          <cell r="IE1341">
            <v>0.96799999999999997</v>
          </cell>
          <cell r="IF1341">
            <v>1E-3</v>
          </cell>
          <cell r="IG1341">
            <v>0.96799999999999997</v>
          </cell>
          <cell r="IH1341">
            <v>0</v>
          </cell>
          <cell r="II1341">
            <v>0.96899999999999997</v>
          </cell>
          <cell r="IJ1341">
            <v>-1E-3</v>
          </cell>
          <cell r="IK1341">
            <v>0.96799999999999997</v>
          </cell>
          <cell r="IL1341">
            <v>1E-3</v>
          </cell>
          <cell r="IM1341">
            <v>0.96799999999999997</v>
          </cell>
          <cell r="IN1341">
            <v>0</v>
          </cell>
          <cell r="IO1341">
            <v>0.96799999999999997</v>
          </cell>
          <cell r="IP1341">
            <v>1E-3</v>
          </cell>
          <cell r="IQ1341">
            <v>0.96899999999999997</v>
          </cell>
          <cell r="IR1341">
            <v>-1E-3</v>
          </cell>
          <cell r="IS1341">
            <v>0.96899999999999997</v>
          </cell>
          <cell r="IT1341">
            <v>0</v>
          </cell>
          <cell r="IU1341">
            <v>0.96899999999999997</v>
          </cell>
          <cell r="IV1341">
            <v>0.97</v>
          </cell>
        </row>
        <row r="1342">
          <cell r="A1342" t="str">
            <v xml:space="preserve">Service Charge % 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>
            <v>0</v>
          </cell>
          <cell r="HI1342">
            <v>0</v>
          </cell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>
            <v>0</v>
          </cell>
          <cell r="HV1342">
            <v>0</v>
          </cell>
          <cell r="HW1342">
            <v>0</v>
          </cell>
          <cell r="HX1342">
            <v>0</v>
          </cell>
          <cell r="HY1342">
            <v>0</v>
          </cell>
          <cell r="HZ1342">
            <v>0</v>
          </cell>
          <cell r="IA1342">
            <v>0</v>
          </cell>
          <cell r="IB1342">
            <v>0</v>
          </cell>
          <cell r="IC1342">
            <v>0</v>
          </cell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>
            <v>0</v>
          </cell>
          <cell r="IS1342">
            <v>0</v>
          </cell>
          <cell r="IT1342">
            <v>0</v>
          </cell>
          <cell r="IU1342">
            <v>0</v>
          </cell>
          <cell r="IV1342">
            <v>0</v>
          </cell>
        </row>
        <row r="1345">
          <cell r="A1345" t="str">
            <v>ASSETS</v>
          </cell>
        </row>
        <row r="1348">
          <cell r="A1348" t="str">
            <v>Investments</v>
          </cell>
        </row>
        <row r="1349">
          <cell r="A1349" t="str">
            <v>-   Equities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  <cell r="FT1349">
            <v>0</v>
          </cell>
          <cell r="FU1349">
            <v>0</v>
          </cell>
          <cell r="FV1349">
            <v>0</v>
          </cell>
          <cell r="FW1349">
            <v>0</v>
          </cell>
          <cell r="FX1349">
            <v>0</v>
          </cell>
          <cell r="FY1349">
            <v>0</v>
          </cell>
          <cell r="FZ1349">
            <v>0</v>
          </cell>
          <cell r="GA1349">
            <v>0</v>
          </cell>
          <cell r="GB1349">
            <v>0</v>
          </cell>
          <cell r="GC1349">
            <v>0</v>
          </cell>
          <cell r="GD1349">
            <v>0</v>
          </cell>
          <cell r="GE1349">
            <v>0</v>
          </cell>
          <cell r="GF1349">
            <v>0</v>
          </cell>
          <cell r="GG1349">
            <v>0</v>
          </cell>
          <cell r="GH1349">
            <v>0</v>
          </cell>
          <cell r="GI1349">
            <v>0</v>
          </cell>
          <cell r="GJ1349">
            <v>0</v>
          </cell>
          <cell r="GK1349">
            <v>0</v>
          </cell>
          <cell r="GL1349">
            <v>0</v>
          </cell>
          <cell r="GM1349">
            <v>0</v>
          </cell>
          <cell r="GN1349">
            <v>0</v>
          </cell>
          <cell r="GO1349">
            <v>0</v>
          </cell>
          <cell r="GP1349">
            <v>0</v>
          </cell>
          <cell r="GQ1349">
            <v>0</v>
          </cell>
          <cell r="GR1349">
            <v>0</v>
          </cell>
          <cell r="GS1349">
            <v>0</v>
          </cell>
          <cell r="GT1349">
            <v>0</v>
          </cell>
          <cell r="GU1349">
            <v>0</v>
          </cell>
          <cell r="GV1349">
            <v>0</v>
          </cell>
          <cell r="GW1349">
            <v>0</v>
          </cell>
          <cell r="GX1349">
            <v>0</v>
          </cell>
          <cell r="GY1349">
            <v>0</v>
          </cell>
          <cell r="GZ1349">
            <v>0</v>
          </cell>
          <cell r="HA1349">
            <v>0</v>
          </cell>
          <cell r="HB1349">
            <v>0</v>
          </cell>
          <cell r="HC1349">
            <v>0</v>
          </cell>
          <cell r="HD1349">
            <v>0</v>
          </cell>
          <cell r="HE1349">
            <v>0</v>
          </cell>
          <cell r="HF1349">
            <v>0</v>
          </cell>
          <cell r="HG1349">
            <v>0</v>
          </cell>
          <cell r="HH1349">
            <v>0</v>
          </cell>
          <cell r="HI1349">
            <v>0</v>
          </cell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0</v>
          </cell>
          <cell r="HT1349">
            <v>0</v>
          </cell>
          <cell r="HU1349">
            <v>0</v>
          </cell>
          <cell r="HV1349">
            <v>0</v>
          </cell>
          <cell r="HW1349">
            <v>0</v>
          </cell>
          <cell r="HX1349">
            <v>0</v>
          </cell>
          <cell r="HY1349">
            <v>0</v>
          </cell>
          <cell r="HZ1349">
            <v>0</v>
          </cell>
          <cell r="IA1349">
            <v>0</v>
          </cell>
          <cell r="IB1349">
            <v>0</v>
          </cell>
          <cell r="IC1349">
            <v>0</v>
          </cell>
          <cell r="ID1349">
            <v>0</v>
          </cell>
          <cell r="IE1349">
            <v>0</v>
          </cell>
          <cell r="IF1349">
            <v>0</v>
          </cell>
          <cell r="IG1349">
            <v>0</v>
          </cell>
          <cell r="IH1349">
            <v>0</v>
          </cell>
          <cell r="II1349">
            <v>0</v>
          </cell>
          <cell r="IJ1349">
            <v>0</v>
          </cell>
          <cell r="IK1349">
            <v>0</v>
          </cell>
          <cell r="IL1349">
            <v>0</v>
          </cell>
          <cell r="IM1349">
            <v>0</v>
          </cell>
          <cell r="IN1349">
            <v>0</v>
          </cell>
          <cell r="IO1349">
            <v>0</v>
          </cell>
          <cell r="IP1349">
            <v>0</v>
          </cell>
          <cell r="IQ1349">
            <v>0</v>
          </cell>
          <cell r="IR1349">
            <v>0</v>
          </cell>
          <cell r="IS1349">
            <v>0</v>
          </cell>
          <cell r="IT1349">
            <v>0</v>
          </cell>
          <cell r="IU1349">
            <v>0</v>
          </cell>
          <cell r="IV1349">
            <v>0</v>
          </cell>
        </row>
        <row r="1350">
          <cell r="A1350" t="str">
            <v>-   Equities - Foreign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>
            <v>0</v>
          </cell>
          <cell r="HI1350">
            <v>0</v>
          </cell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>
            <v>0</v>
          </cell>
          <cell r="HV1350">
            <v>0</v>
          </cell>
          <cell r="HW1350">
            <v>0</v>
          </cell>
          <cell r="HX1350">
            <v>0</v>
          </cell>
          <cell r="HY1350">
            <v>0</v>
          </cell>
          <cell r="HZ1350">
            <v>0</v>
          </cell>
          <cell r="IA1350">
            <v>0</v>
          </cell>
          <cell r="IB1350">
            <v>0</v>
          </cell>
          <cell r="IC1350">
            <v>0</v>
          </cell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>
            <v>0</v>
          </cell>
          <cell r="IS1350">
            <v>0</v>
          </cell>
          <cell r="IT1350">
            <v>0</v>
          </cell>
          <cell r="IU1350">
            <v>0</v>
          </cell>
          <cell r="IV1350">
            <v>0</v>
          </cell>
        </row>
        <row r="1351">
          <cell r="A1351" t="str">
            <v>-   Derivatives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  <cell r="FT1351">
            <v>0</v>
          </cell>
          <cell r="FU1351">
            <v>0</v>
          </cell>
          <cell r="FV1351">
            <v>0</v>
          </cell>
          <cell r="FW1351">
            <v>0</v>
          </cell>
          <cell r="FX1351">
            <v>0</v>
          </cell>
          <cell r="FY1351">
            <v>0</v>
          </cell>
          <cell r="FZ1351">
            <v>0</v>
          </cell>
          <cell r="GA1351">
            <v>0</v>
          </cell>
          <cell r="GB1351">
            <v>0</v>
          </cell>
          <cell r="GC1351">
            <v>0</v>
          </cell>
          <cell r="GD1351">
            <v>0</v>
          </cell>
          <cell r="GE1351">
            <v>0</v>
          </cell>
          <cell r="GF1351">
            <v>0</v>
          </cell>
          <cell r="GG1351">
            <v>0</v>
          </cell>
          <cell r="GH1351">
            <v>0</v>
          </cell>
          <cell r="GI1351">
            <v>0</v>
          </cell>
          <cell r="GJ1351">
            <v>0</v>
          </cell>
          <cell r="GK1351">
            <v>0</v>
          </cell>
          <cell r="GL1351">
            <v>0</v>
          </cell>
          <cell r="GM1351">
            <v>0</v>
          </cell>
          <cell r="GN1351">
            <v>0</v>
          </cell>
          <cell r="GO1351">
            <v>0</v>
          </cell>
          <cell r="GP1351">
            <v>0</v>
          </cell>
          <cell r="GQ1351">
            <v>0</v>
          </cell>
          <cell r="GR1351">
            <v>0</v>
          </cell>
          <cell r="GS1351">
            <v>0</v>
          </cell>
          <cell r="GT1351">
            <v>0</v>
          </cell>
          <cell r="GU1351">
            <v>0</v>
          </cell>
          <cell r="GV1351">
            <v>0</v>
          </cell>
          <cell r="GW1351">
            <v>0</v>
          </cell>
          <cell r="GX1351">
            <v>0</v>
          </cell>
          <cell r="GY1351">
            <v>0</v>
          </cell>
          <cell r="GZ1351">
            <v>0</v>
          </cell>
          <cell r="HA1351">
            <v>0</v>
          </cell>
          <cell r="HB1351">
            <v>0</v>
          </cell>
          <cell r="HC1351">
            <v>0</v>
          </cell>
          <cell r="HD1351">
            <v>0</v>
          </cell>
          <cell r="HE1351">
            <v>0</v>
          </cell>
          <cell r="HF1351">
            <v>0</v>
          </cell>
          <cell r="HG1351">
            <v>0</v>
          </cell>
          <cell r="HH1351">
            <v>0</v>
          </cell>
          <cell r="HI1351">
            <v>0</v>
          </cell>
          <cell r="HJ1351">
            <v>0</v>
          </cell>
          <cell r="HK1351">
            <v>0</v>
          </cell>
          <cell r="HL1351">
            <v>0</v>
          </cell>
          <cell r="HM1351">
            <v>0</v>
          </cell>
          <cell r="HN1351">
            <v>0</v>
          </cell>
          <cell r="HO1351">
            <v>0</v>
          </cell>
          <cell r="HP1351">
            <v>0</v>
          </cell>
          <cell r="HQ1351">
            <v>0</v>
          </cell>
          <cell r="HR1351">
            <v>0</v>
          </cell>
          <cell r="HS1351">
            <v>0</v>
          </cell>
          <cell r="HT1351">
            <v>0</v>
          </cell>
          <cell r="HU1351">
            <v>0</v>
          </cell>
          <cell r="HV1351">
            <v>0</v>
          </cell>
          <cell r="HW1351">
            <v>0</v>
          </cell>
          <cell r="HX1351">
            <v>0</v>
          </cell>
          <cell r="HY1351">
            <v>0</v>
          </cell>
          <cell r="HZ1351">
            <v>0</v>
          </cell>
          <cell r="IA1351">
            <v>0</v>
          </cell>
          <cell r="IB1351">
            <v>0</v>
          </cell>
          <cell r="IC1351">
            <v>0</v>
          </cell>
          <cell r="ID1351">
            <v>0</v>
          </cell>
          <cell r="IE1351">
            <v>0</v>
          </cell>
          <cell r="IF1351">
            <v>0</v>
          </cell>
          <cell r="IG1351">
            <v>0</v>
          </cell>
          <cell r="IH1351">
            <v>0</v>
          </cell>
          <cell r="II1351">
            <v>0</v>
          </cell>
          <cell r="IJ1351">
            <v>0</v>
          </cell>
          <cell r="IK1351">
            <v>0</v>
          </cell>
          <cell r="IL1351">
            <v>0</v>
          </cell>
          <cell r="IM1351">
            <v>0</v>
          </cell>
          <cell r="IN1351">
            <v>0</v>
          </cell>
          <cell r="IO1351">
            <v>0</v>
          </cell>
          <cell r="IP1351">
            <v>0</v>
          </cell>
          <cell r="IQ1351">
            <v>0</v>
          </cell>
          <cell r="IR1351">
            <v>0</v>
          </cell>
          <cell r="IS1351">
            <v>0</v>
          </cell>
          <cell r="IT1351">
            <v>0</v>
          </cell>
          <cell r="IU1351">
            <v>0</v>
          </cell>
          <cell r="IV1351">
            <v>0</v>
          </cell>
        </row>
        <row r="1352">
          <cell r="A1352" t="str">
            <v>-   Bonds</v>
          </cell>
          <cell r="C1352">
            <v>237806000</v>
          </cell>
          <cell r="D1352">
            <v>237823550</v>
          </cell>
          <cell r="E1352">
            <v>237825300</v>
          </cell>
          <cell r="F1352">
            <v>237820350</v>
          </cell>
          <cell r="G1352">
            <v>237840100</v>
          </cell>
          <cell r="H1352">
            <v>237994750</v>
          </cell>
          <cell r="I1352">
            <v>237983150</v>
          </cell>
          <cell r="J1352">
            <v>237982820</v>
          </cell>
          <cell r="K1352">
            <v>237947520</v>
          </cell>
          <cell r="L1352">
            <v>237938270</v>
          </cell>
          <cell r="M1352">
            <v>237924700</v>
          </cell>
          <cell r="N1352">
            <v>237917900</v>
          </cell>
          <cell r="O1352">
            <v>237817810</v>
          </cell>
          <cell r="P1352">
            <v>237774320</v>
          </cell>
          <cell r="Q1352">
            <v>237876910</v>
          </cell>
          <cell r="R1352">
            <v>237865760</v>
          </cell>
          <cell r="S1352">
            <v>237901260</v>
          </cell>
          <cell r="T1352">
            <v>237908310</v>
          </cell>
          <cell r="U1352">
            <v>237916610</v>
          </cell>
          <cell r="V1352">
            <v>237781950</v>
          </cell>
          <cell r="W1352">
            <v>237743550</v>
          </cell>
          <cell r="X1352">
            <v>237740420</v>
          </cell>
          <cell r="Y1352">
            <v>237734520</v>
          </cell>
          <cell r="Z1352">
            <v>237734520</v>
          </cell>
          <cell r="AA1352">
            <v>237739770</v>
          </cell>
          <cell r="AB1352">
            <v>237815510</v>
          </cell>
          <cell r="AC1352">
            <v>237790860</v>
          </cell>
          <cell r="AD1352">
            <v>237805430</v>
          </cell>
          <cell r="AE1352">
            <v>237800430</v>
          </cell>
          <cell r="AF1352">
            <v>237799080</v>
          </cell>
          <cell r="AG1352">
            <v>237780180</v>
          </cell>
          <cell r="AH1352">
            <v>237830280</v>
          </cell>
          <cell r="AI1352">
            <v>237721980</v>
          </cell>
          <cell r="AJ1352">
            <v>237678110</v>
          </cell>
          <cell r="AK1352">
            <v>237642760</v>
          </cell>
          <cell r="AL1352">
            <v>237710110</v>
          </cell>
          <cell r="AM1352">
            <v>237726760</v>
          </cell>
          <cell r="AN1352">
            <v>237507890</v>
          </cell>
          <cell r="AO1352">
            <v>237597890</v>
          </cell>
          <cell r="AP1352">
            <v>237722610</v>
          </cell>
          <cell r="AQ1352">
            <v>237679610</v>
          </cell>
          <cell r="AR1352">
            <v>237735800</v>
          </cell>
          <cell r="AS1352">
            <v>237756900</v>
          </cell>
          <cell r="AT1352">
            <v>237809720</v>
          </cell>
          <cell r="AU1352">
            <v>237789440</v>
          </cell>
          <cell r="AV1352">
            <v>237815690</v>
          </cell>
          <cell r="AW1352">
            <v>237728340</v>
          </cell>
          <cell r="AX1352">
            <v>237618320</v>
          </cell>
          <cell r="AY1352">
            <v>237674470</v>
          </cell>
          <cell r="AZ1352">
            <v>237760280</v>
          </cell>
          <cell r="BA1352">
            <v>237694580</v>
          </cell>
          <cell r="BB1352">
            <v>237749840</v>
          </cell>
          <cell r="BC1352">
            <v>237745690</v>
          </cell>
          <cell r="BD1352">
            <v>237721050</v>
          </cell>
          <cell r="BE1352">
            <v>237712600</v>
          </cell>
          <cell r="BF1352">
            <v>237657890</v>
          </cell>
          <cell r="BG1352">
            <v>237745520</v>
          </cell>
          <cell r="BH1352">
            <v>237753520</v>
          </cell>
          <cell r="BI1352">
            <v>237647930</v>
          </cell>
          <cell r="BJ1352">
            <v>237520320</v>
          </cell>
          <cell r="BK1352">
            <v>237568460</v>
          </cell>
          <cell r="BL1352">
            <v>237707800</v>
          </cell>
          <cell r="BM1352">
            <v>237709950</v>
          </cell>
          <cell r="BN1352">
            <v>237717150</v>
          </cell>
          <cell r="BO1352">
            <v>237749440</v>
          </cell>
          <cell r="BP1352">
            <v>237710640</v>
          </cell>
          <cell r="BQ1352">
            <v>237730270</v>
          </cell>
          <cell r="BR1352">
            <v>238189760</v>
          </cell>
          <cell r="BS1352">
            <v>238251600</v>
          </cell>
          <cell r="BT1352">
            <v>238145350</v>
          </cell>
          <cell r="BU1352">
            <v>238257480</v>
          </cell>
          <cell r="BV1352">
            <v>238247730</v>
          </cell>
          <cell r="BW1352">
            <v>238085500</v>
          </cell>
          <cell r="BX1352">
            <v>237928730</v>
          </cell>
          <cell r="BY1352">
            <v>238022380</v>
          </cell>
          <cell r="BZ1352">
            <v>238000630</v>
          </cell>
          <cell r="CA1352">
            <v>237936130</v>
          </cell>
          <cell r="CB1352">
            <v>237930080</v>
          </cell>
          <cell r="CC1352">
            <v>237898380</v>
          </cell>
          <cell r="CD1352">
            <v>237899130</v>
          </cell>
          <cell r="CE1352">
            <v>237909090</v>
          </cell>
          <cell r="CF1352">
            <v>237916660</v>
          </cell>
          <cell r="CG1352">
            <v>237957980</v>
          </cell>
          <cell r="CH1352">
            <v>237953480</v>
          </cell>
          <cell r="CI1352">
            <v>237963730</v>
          </cell>
          <cell r="CJ1352">
            <v>237962430</v>
          </cell>
          <cell r="CK1352">
            <v>237969930</v>
          </cell>
          <cell r="CL1352">
            <v>237969930</v>
          </cell>
          <cell r="CM1352">
            <v>237966680</v>
          </cell>
          <cell r="CN1352">
            <v>237369860</v>
          </cell>
          <cell r="CO1352">
            <v>237290170</v>
          </cell>
          <cell r="CP1352">
            <v>237271970</v>
          </cell>
          <cell r="CQ1352">
            <v>237211930</v>
          </cell>
          <cell r="CR1352">
            <v>237657820</v>
          </cell>
          <cell r="CS1352">
            <v>237648770</v>
          </cell>
          <cell r="CT1352">
            <v>237933650</v>
          </cell>
          <cell r="CU1352">
            <v>237931600</v>
          </cell>
          <cell r="CV1352">
            <v>237869480</v>
          </cell>
          <cell r="CW1352">
            <v>238001070</v>
          </cell>
          <cell r="CX1352">
            <v>238193350</v>
          </cell>
          <cell r="CY1352">
            <v>238237440</v>
          </cell>
          <cell r="CZ1352">
            <v>238241890</v>
          </cell>
          <cell r="DA1352">
            <v>238277960</v>
          </cell>
          <cell r="DB1352">
            <v>238435170</v>
          </cell>
          <cell r="DC1352">
            <v>238454220</v>
          </cell>
          <cell r="DD1352">
            <v>238340820</v>
          </cell>
          <cell r="DE1352">
            <v>238340820</v>
          </cell>
          <cell r="DF1352">
            <v>238420820</v>
          </cell>
          <cell r="DG1352">
            <v>238422530</v>
          </cell>
          <cell r="DH1352">
            <v>238384480</v>
          </cell>
          <cell r="DI1352">
            <v>237182620</v>
          </cell>
          <cell r="DJ1352">
            <v>237000710</v>
          </cell>
          <cell r="DK1352">
            <v>236932760</v>
          </cell>
          <cell r="DL1352">
            <v>236934960</v>
          </cell>
          <cell r="DM1352">
            <v>236808360</v>
          </cell>
          <cell r="DN1352">
            <v>236497810</v>
          </cell>
          <cell r="DO1352">
            <v>236493510</v>
          </cell>
          <cell r="DP1352">
            <v>236123400</v>
          </cell>
          <cell r="DQ1352">
            <v>236300460</v>
          </cell>
          <cell r="DR1352">
            <v>236299980</v>
          </cell>
          <cell r="DS1352">
            <v>236444730</v>
          </cell>
          <cell r="DT1352">
            <v>236464070</v>
          </cell>
          <cell r="DU1352">
            <v>236531610</v>
          </cell>
          <cell r="DV1352">
            <v>236437610</v>
          </cell>
          <cell r="DW1352">
            <v>235865770</v>
          </cell>
          <cell r="DX1352">
            <v>235828020</v>
          </cell>
          <cell r="DY1352">
            <v>235827270</v>
          </cell>
          <cell r="DZ1352">
            <v>235820220</v>
          </cell>
          <cell r="EA1352">
            <v>235765040</v>
          </cell>
          <cell r="EB1352">
            <v>235735590</v>
          </cell>
          <cell r="EC1352">
            <v>235747040</v>
          </cell>
          <cell r="ED1352">
            <v>235736990</v>
          </cell>
          <cell r="EE1352">
            <v>234749390</v>
          </cell>
          <cell r="EF1352">
            <v>234525860</v>
          </cell>
          <cell r="EG1352">
            <v>234476460</v>
          </cell>
          <cell r="EH1352">
            <v>234468380</v>
          </cell>
          <cell r="EI1352">
            <v>234419430</v>
          </cell>
          <cell r="EJ1352">
            <v>234407680</v>
          </cell>
          <cell r="EK1352">
            <v>234376980</v>
          </cell>
          <cell r="EL1352">
            <v>234458380</v>
          </cell>
          <cell r="EM1352">
            <v>234344140</v>
          </cell>
          <cell r="EN1352">
            <v>234046490</v>
          </cell>
          <cell r="EO1352">
            <v>234047640</v>
          </cell>
          <cell r="EP1352">
            <v>233934970</v>
          </cell>
          <cell r="EQ1352">
            <v>234377300</v>
          </cell>
          <cell r="ER1352">
            <v>234259930</v>
          </cell>
          <cell r="ES1352">
            <v>234198180</v>
          </cell>
          <cell r="ET1352">
            <v>234250380</v>
          </cell>
          <cell r="EU1352">
            <v>233309070</v>
          </cell>
          <cell r="EV1352">
            <v>233246320</v>
          </cell>
          <cell r="EW1352">
            <v>233231370</v>
          </cell>
          <cell r="EX1352">
            <v>233243520</v>
          </cell>
          <cell r="EY1352">
            <v>233193390</v>
          </cell>
          <cell r="EZ1352">
            <v>233165090</v>
          </cell>
          <cell r="FA1352">
            <v>233429760</v>
          </cell>
          <cell r="FB1352">
            <v>233394360</v>
          </cell>
          <cell r="FC1352">
            <v>233328240</v>
          </cell>
          <cell r="FD1352">
            <v>233576590</v>
          </cell>
          <cell r="FE1352">
            <v>233639790</v>
          </cell>
          <cell r="FF1352">
            <v>233666490</v>
          </cell>
          <cell r="FG1352">
            <v>233634390</v>
          </cell>
          <cell r="FH1352">
            <v>233707470</v>
          </cell>
          <cell r="FI1352">
            <v>233644020</v>
          </cell>
          <cell r="FJ1352">
            <v>233601300</v>
          </cell>
          <cell r="FK1352">
            <v>233606000</v>
          </cell>
          <cell r="FL1352">
            <v>233613690</v>
          </cell>
          <cell r="FM1352">
            <v>233667830</v>
          </cell>
          <cell r="FN1352">
            <v>233689290</v>
          </cell>
          <cell r="FO1352">
            <v>233684240</v>
          </cell>
          <cell r="FP1352">
            <v>233612340</v>
          </cell>
          <cell r="FQ1352">
            <v>233559340</v>
          </cell>
          <cell r="FR1352">
            <v>233554220</v>
          </cell>
          <cell r="FS1352">
            <v>233596650</v>
          </cell>
          <cell r="FT1352">
            <v>233595400</v>
          </cell>
          <cell r="FU1352">
            <v>233657470</v>
          </cell>
          <cell r="FV1352">
            <v>233629370</v>
          </cell>
          <cell r="FW1352">
            <v>233417540</v>
          </cell>
          <cell r="FX1352">
            <v>233578850</v>
          </cell>
          <cell r="FY1352">
            <v>233710890</v>
          </cell>
          <cell r="FZ1352">
            <v>233763140</v>
          </cell>
          <cell r="GA1352">
            <v>233829790</v>
          </cell>
          <cell r="GB1352">
            <v>233795490</v>
          </cell>
          <cell r="GC1352">
            <v>233773740</v>
          </cell>
          <cell r="GD1352">
            <v>233616750</v>
          </cell>
          <cell r="GE1352">
            <v>233603950</v>
          </cell>
          <cell r="GF1352">
            <v>233559850</v>
          </cell>
          <cell r="GG1352">
            <v>233534530</v>
          </cell>
          <cell r="GH1352">
            <v>233527060</v>
          </cell>
          <cell r="GI1352">
            <v>233561660</v>
          </cell>
          <cell r="GJ1352">
            <v>233777010</v>
          </cell>
          <cell r="GK1352">
            <v>233848630</v>
          </cell>
          <cell r="GL1352">
            <v>234257330</v>
          </cell>
          <cell r="GM1352">
            <v>234494280</v>
          </cell>
          <cell r="GN1352">
            <v>234484480</v>
          </cell>
          <cell r="GO1352">
            <v>234829880</v>
          </cell>
          <cell r="GP1352">
            <v>234353470</v>
          </cell>
          <cell r="GQ1352">
            <v>233236820</v>
          </cell>
          <cell r="GR1352">
            <v>233033100</v>
          </cell>
          <cell r="GS1352">
            <v>232846800</v>
          </cell>
          <cell r="GT1352">
            <v>232604420</v>
          </cell>
          <cell r="GU1352">
            <v>232445220</v>
          </cell>
          <cell r="GV1352">
            <v>232113050</v>
          </cell>
          <cell r="GW1352">
            <v>232257960</v>
          </cell>
          <cell r="GX1352">
            <v>232033710</v>
          </cell>
          <cell r="GY1352">
            <v>232200040</v>
          </cell>
          <cell r="GZ1352">
            <v>232903690</v>
          </cell>
          <cell r="HA1352">
            <v>0</v>
          </cell>
          <cell r="HB1352">
            <v>232949360</v>
          </cell>
          <cell r="HC1352">
            <v>232949360</v>
          </cell>
          <cell r="HD1352">
            <v>232942760</v>
          </cell>
          <cell r="HE1352">
            <v>232910140</v>
          </cell>
          <cell r="HF1352">
            <v>232498640</v>
          </cell>
          <cell r="HG1352">
            <v>232142440</v>
          </cell>
          <cell r="HH1352">
            <v>232205490</v>
          </cell>
          <cell r="HI1352">
            <v>232216590</v>
          </cell>
          <cell r="HJ1352">
            <v>231970890</v>
          </cell>
          <cell r="HK1352">
            <v>231741740</v>
          </cell>
          <cell r="HL1352">
            <v>231596290</v>
          </cell>
          <cell r="HM1352">
            <v>231539510</v>
          </cell>
          <cell r="HN1352">
            <v>231302880</v>
          </cell>
          <cell r="HO1352">
            <v>231027030</v>
          </cell>
          <cell r="HP1352">
            <v>230946700</v>
          </cell>
          <cell r="HQ1352">
            <v>230715340</v>
          </cell>
          <cell r="HR1352">
            <v>230828410</v>
          </cell>
          <cell r="HS1352">
            <v>230888310</v>
          </cell>
          <cell r="HT1352">
            <v>230887060</v>
          </cell>
          <cell r="HU1352">
            <v>230898660</v>
          </cell>
          <cell r="HV1352">
            <v>230645160</v>
          </cell>
          <cell r="HW1352">
            <v>230331210</v>
          </cell>
          <cell r="HX1352">
            <v>230327460</v>
          </cell>
          <cell r="HY1352">
            <v>230678160</v>
          </cell>
          <cell r="HZ1352">
            <v>231237030</v>
          </cell>
          <cell r="IA1352">
            <v>230639090</v>
          </cell>
          <cell r="IB1352">
            <v>230482300</v>
          </cell>
          <cell r="IC1352">
            <v>230427700</v>
          </cell>
          <cell r="ID1352">
            <v>230620470</v>
          </cell>
          <cell r="IE1352">
            <v>230724520</v>
          </cell>
          <cell r="IF1352">
            <v>230822870</v>
          </cell>
          <cell r="IG1352">
            <v>230458370</v>
          </cell>
          <cell r="IH1352">
            <v>230468470</v>
          </cell>
          <cell r="II1352">
            <v>230330240</v>
          </cell>
          <cell r="IJ1352">
            <v>230258170</v>
          </cell>
          <cell r="IK1352">
            <v>230227670</v>
          </cell>
          <cell r="IL1352">
            <v>230327000</v>
          </cell>
          <cell r="IM1352">
            <v>230121040</v>
          </cell>
          <cell r="IN1352">
            <v>230151450</v>
          </cell>
          <cell r="IO1352">
            <v>230015700</v>
          </cell>
          <cell r="IP1352">
            <v>229880450</v>
          </cell>
          <cell r="IQ1352">
            <v>230044110</v>
          </cell>
          <cell r="IR1352">
            <v>230278300</v>
          </cell>
          <cell r="IS1352">
            <v>230445090</v>
          </cell>
          <cell r="IT1352">
            <v>230262600</v>
          </cell>
          <cell r="IU1352">
            <v>230669359.90000001</v>
          </cell>
          <cell r="IV1352">
            <v>230685556.59999999</v>
          </cell>
        </row>
        <row r="1353">
          <cell r="A1353">
            <v>0</v>
          </cell>
          <cell r="C1353">
            <v>0</v>
          </cell>
          <cell r="D1353">
            <v>94.861800000000002</v>
          </cell>
          <cell r="E1353">
            <v>4950</v>
          </cell>
          <cell r="F1353">
            <v>94.973799999999997</v>
          </cell>
          <cell r="G1353">
            <v>-154650</v>
          </cell>
          <cell r="H1353">
            <v>95.641000000000005</v>
          </cell>
          <cell r="I1353">
            <v>330</v>
          </cell>
          <cell r="J1353">
            <v>95.209299999999999</v>
          </cell>
          <cell r="K1353">
            <v>9250</v>
          </cell>
          <cell r="L1353">
            <v>95.207899999999995</v>
          </cell>
          <cell r="M1353">
            <v>6800</v>
          </cell>
          <cell r="N1353">
            <v>95.261300000000006</v>
          </cell>
          <cell r="O1353">
            <v>43490</v>
          </cell>
          <cell r="P1353">
            <v>94.726500000000001</v>
          </cell>
          <cell r="Q1353">
            <v>11150</v>
          </cell>
          <cell r="R1353">
            <v>95.385300000000001</v>
          </cell>
          <cell r="S1353">
            <v>-7050</v>
          </cell>
          <cell r="T1353">
            <v>94.861900000000006</v>
          </cell>
          <cell r="U1353">
            <v>134660</v>
          </cell>
          <cell r="V1353">
            <v>95.042900000000003</v>
          </cell>
          <cell r="W1353">
            <v>3130</v>
          </cell>
          <cell r="X1353">
            <v>94.710899999999995</v>
          </cell>
          <cell r="Y1353">
            <v>0</v>
          </cell>
          <cell r="Z1353">
            <v>-5250</v>
          </cell>
          <cell r="AA1353">
            <v>95.317300000000003</v>
          </cell>
          <cell r="AB1353">
            <v>24650</v>
          </cell>
          <cell r="AC1353">
            <v>95.904600000000002</v>
          </cell>
          <cell r="AD1353">
            <v>5000</v>
          </cell>
          <cell r="AE1353">
            <v>95.718299999999999</v>
          </cell>
          <cell r="AF1353">
            <v>18900</v>
          </cell>
          <cell r="AG1353">
            <v>95.486500000000007</v>
          </cell>
          <cell r="AH1353">
            <v>108300</v>
          </cell>
          <cell r="AI1353">
            <v>95.790099999999995</v>
          </cell>
          <cell r="AJ1353">
            <v>35350</v>
          </cell>
          <cell r="AK1353">
            <v>96.334199999999996</v>
          </cell>
          <cell r="AL1353">
            <v>-16650</v>
          </cell>
          <cell r="AM1353">
            <v>95.857399999999998</v>
          </cell>
          <cell r="AN1353">
            <v>-90000</v>
          </cell>
          <cell r="AO1353">
            <v>95.472800000000007</v>
          </cell>
          <cell r="AP1353">
            <v>43000</v>
          </cell>
          <cell r="AQ1353">
            <v>97.4268</v>
          </cell>
          <cell r="AR1353">
            <v>-21100</v>
          </cell>
          <cell r="AS1353">
            <v>97.438900000000004</v>
          </cell>
          <cell r="AT1353">
            <v>0</v>
          </cell>
          <cell r="AU1353">
            <v>97.672200000000004</v>
          </cell>
          <cell r="AV1353">
            <v>87350</v>
          </cell>
          <cell r="AW1353">
            <v>97.6768</v>
          </cell>
          <cell r="AX1353">
            <v>-56150</v>
          </cell>
          <cell r="AY1353">
            <v>97.602000000000004</v>
          </cell>
          <cell r="AZ1353">
            <v>65700</v>
          </cell>
          <cell r="BA1353">
            <v>97.498000000000005</v>
          </cell>
          <cell r="BB1353">
            <v>4150</v>
          </cell>
          <cell r="BC1353">
            <v>97.490600000000001</v>
          </cell>
          <cell r="BD1353">
            <v>8450</v>
          </cell>
          <cell r="BE1353">
            <v>97.333399999999997</v>
          </cell>
          <cell r="BF1353">
            <v>-87630</v>
          </cell>
          <cell r="BG1353">
            <v>97.617500000000007</v>
          </cell>
          <cell r="BH1353">
            <v>105590</v>
          </cell>
          <cell r="BI1353">
            <v>97.520799999999994</v>
          </cell>
          <cell r="BJ1353">
            <v>-48140</v>
          </cell>
          <cell r="BK1353">
            <v>97.598699999999994</v>
          </cell>
          <cell r="BL1353">
            <v>-2150</v>
          </cell>
          <cell r="BM1353">
            <v>97.530500000000004</v>
          </cell>
          <cell r="BN1353">
            <v>-32290</v>
          </cell>
          <cell r="BO1353">
            <v>97.581400000000002</v>
          </cell>
          <cell r="BP1353">
            <v>0</v>
          </cell>
          <cell r="BQ1353">
            <v>-459490</v>
          </cell>
          <cell r="BR1353">
            <v>97.594399999999993</v>
          </cell>
          <cell r="BS1353">
            <v>106250</v>
          </cell>
          <cell r="BT1353">
            <v>97.618600000000001</v>
          </cell>
          <cell r="BU1353">
            <v>9750</v>
          </cell>
          <cell r="BV1353">
            <v>97.625200000000007</v>
          </cell>
          <cell r="BW1353">
            <v>156770</v>
          </cell>
          <cell r="BX1353">
            <v>97.644400000000005</v>
          </cell>
          <cell r="BY1353">
            <v>21750</v>
          </cell>
          <cell r="BZ1353">
            <v>97.657399999999996</v>
          </cell>
          <cell r="CA1353">
            <v>6050</v>
          </cell>
          <cell r="CB1353">
            <v>97.650400000000005</v>
          </cell>
          <cell r="CC1353">
            <v>-750</v>
          </cell>
          <cell r="CD1353">
            <v>97.686199999999999</v>
          </cell>
          <cell r="CE1353">
            <v>-7570</v>
          </cell>
          <cell r="CF1353">
            <v>97.669499999999999</v>
          </cell>
          <cell r="CG1353">
            <v>4500</v>
          </cell>
          <cell r="CH1353">
            <v>97.722800000000007</v>
          </cell>
          <cell r="CI1353">
            <v>1300</v>
          </cell>
          <cell r="CJ1353">
            <v>97.731300000000005</v>
          </cell>
          <cell r="CK1353">
            <v>0</v>
          </cell>
          <cell r="CL1353">
            <v>0</v>
          </cell>
          <cell r="CM1353">
            <v>0</v>
          </cell>
          <cell r="CN1353">
            <v>79690</v>
          </cell>
          <cell r="CO1353">
            <v>97.754900000000006</v>
          </cell>
          <cell r="CP1353">
            <v>60040</v>
          </cell>
          <cell r="CQ1353">
            <v>97.733000000000004</v>
          </cell>
          <cell r="CR1353">
            <v>9050</v>
          </cell>
          <cell r="CS1353">
            <v>97.725800000000007</v>
          </cell>
          <cell r="CT1353">
            <v>2050</v>
          </cell>
          <cell r="CU1353">
            <v>97.379499999999993</v>
          </cell>
          <cell r="CV1353">
            <v>-131590</v>
          </cell>
          <cell r="CW1353">
            <v>97.408699999999996</v>
          </cell>
          <cell r="CX1353">
            <v>-44090</v>
          </cell>
          <cell r="CY1353">
            <v>97.432699999999997</v>
          </cell>
          <cell r="CZ1353">
            <v>-36070</v>
          </cell>
          <cell r="DA1353">
            <v>97.472899999999996</v>
          </cell>
          <cell r="DB1353">
            <v>-19050</v>
          </cell>
          <cell r="DC1353">
            <v>97.491200000000006</v>
          </cell>
          <cell r="DD1353">
            <v>0</v>
          </cell>
          <cell r="DE1353">
            <v>97.504000000000005</v>
          </cell>
          <cell r="DF1353">
            <v>-1710</v>
          </cell>
          <cell r="DG1353">
            <v>97.447900000000004</v>
          </cell>
          <cell r="DH1353">
            <v>1201860</v>
          </cell>
          <cell r="DI1353">
            <v>97.605000000000004</v>
          </cell>
          <cell r="DJ1353">
            <v>67950</v>
          </cell>
          <cell r="DK1353">
            <v>97.511799999999994</v>
          </cell>
          <cell r="DL1353">
            <v>126600</v>
          </cell>
          <cell r="DM1353">
            <v>97.429100000000005</v>
          </cell>
          <cell r="DN1353">
            <v>4300</v>
          </cell>
          <cell r="DO1353">
            <v>97.463999999999999</v>
          </cell>
          <cell r="DP1353">
            <v>-177060</v>
          </cell>
          <cell r="DQ1353">
            <v>97.305999999999997</v>
          </cell>
          <cell r="DR1353">
            <v>-144750</v>
          </cell>
          <cell r="DS1353">
            <v>97.345100000000002</v>
          </cell>
          <cell r="DT1353">
            <v>-67540</v>
          </cell>
          <cell r="DU1353">
            <v>96.9803</v>
          </cell>
          <cell r="DV1353">
            <v>571840</v>
          </cell>
          <cell r="DW1353">
            <v>97.451700000000002</v>
          </cell>
          <cell r="DX1353">
            <v>0</v>
          </cell>
          <cell r="DY1353">
            <v>97.466200000000001</v>
          </cell>
          <cell r="DZ1353">
            <v>55180</v>
          </cell>
          <cell r="EA1353">
            <v>97.473299999999995</v>
          </cell>
          <cell r="EB1353">
            <v>-11450</v>
          </cell>
          <cell r="EC1353">
            <v>97.500200000000007</v>
          </cell>
          <cell r="ED1353">
            <v>987600</v>
          </cell>
          <cell r="EE1353">
            <v>97.147099999999995</v>
          </cell>
          <cell r="EF1353">
            <v>49400</v>
          </cell>
          <cell r="EG1353">
            <v>96.929900000000004</v>
          </cell>
          <cell r="EH1353">
            <v>48950</v>
          </cell>
          <cell r="EI1353">
            <v>97.115099999999998</v>
          </cell>
          <cell r="EJ1353">
            <v>30700</v>
          </cell>
          <cell r="EK1353">
            <v>96.9315</v>
          </cell>
          <cell r="EL1353">
            <v>114240</v>
          </cell>
          <cell r="EM1353">
            <v>97.374799999999993</v>
          </cell>
          <cell r="EN1353">
            <v>-1150</v>
          </cell>
          <cell r="EO1353">
            <v>97.269599999999997</v>
          </cell>
          <cell r="EP1353">
            <v>-442330</v>
          </cell>
          <cell r="EQ1353">
            <v>97.276300000000006</v>
          </cell>
          <cell r="ER1353">
            <v>0</v>
          </cell>
          <cell r="ES1353">
            <v>97.180300000000003</v>
          </cell>
          <cell r="ET1353">
            <v>941310</v>
          </cell>
          <cell r="EU1353">
            <v>97.215599999999995</v>
          </cell>
          <cell r="EV1353">
            <v>14950</v>
          </cell>
          <cell r="EW1353">
            <v>96.969899999999996</v>
          </cell>
          <cell r="EX1353">
            <v>50130</v>
          </cell>
          <cell r="EY1353">
            <v>97.291899999999998</v>
          </cell>
          <cell r="EZ1353">
            <v>-264670</v>
          </cell>
          <cell r="FA1353">
            <v>97.120699999999999</v>
          </cell>
          <cell r="FB1353">
            <v>66120</v>
          </cell>
          <cell r="FC1353">
            <v>97.031700000000001</v>
          </cell>
          <cell r="FD1353">
            <v>-63200</v>
          </cell>
          <cell r="FE1353">
            <v>96.966300000000004</v>
          </cell>
          <cell r="FF1353">
            <v>32100</v>
          </cell>
          <cell r="FG1353">
            <v>96.748000000000005</v>
          </cell>
          <cell r="FH1353">
            <v>63450</v>
          </cell>
          <cell r="FI1353">
            <v>96.984200000000001</v>
          </cell>
          <cell r="FJ1353">
            <v>-4700</v>
          </cell>
          <cell r="FK1353">
            <v>96.747100000000003</v>
          </cell>
          <cell r="FL1353">
            <v>-54140</v>
          </cell>
          <cell r="FM1353">
            <v>96.522900000000007</v>
          </cell>
          <cell r="FN1353">
            <v>5050</v>
          </cell>
          <cell r="FO1353">
            <v>96.789599999999993</v>
          </cell>
          <cell r="FP1353">
            <v>53000</v>
          </cell>
          <cell r="FQ1353">
            <v>96.921899999999994</v>
          </cell>
          <cell r="FR1353">
            <v>-42430</v>
          </cell>
          <cell r="FS1353">
            <v>96.726799999999997</v>
          </cell>
          <cell r="FT1353">
            <v>-62070</v>
          </cell>
          <cell r="FU1353">
            <v>96.758200000000002</v>
          </cell>
          <cell r="FV1353">
            <v>211830</v>
          </cell>
          <cell r="FW1353">
            <v>96.337000000000003</v>
          </cell>
          <cell r="FX1353">
            <v>-132040</v>
          </cell>
          <cell r="FY1353">
            <v>96.539699999999996</v>
          </cell>
          <cell r="FZ1353">
            <v>-66650</v>
          </cell>
          <cell r="GA1353">
            <v>96.525499999999994</v>
          </cell>
          <cell r="GB1353">
            <v>21750</v>
          </cell>
          <cell r="GC1353">
            <v>96.808599999999998</v>
          </cell>
          <cell r="GD1353">
            <v>12800</v>
          </cell>
          <cell r="GE1353">
            <v>96.628299999999996</v>
          </cell>
          <cell r="GF1353">
            <v>25320</v>
          </cell>
          <cell r="GG1353">
            <v>97.030100000000004</v>
          </cell>
          <cell r="GH1353">
            <v>-34600</v>
          </cell>
          <cell r="GI1353">
            <v>96.638800000000003</v>
          </cell>
          <cell r="GJ1353">
            <v>-71620</v>
          </cell>
          <cell r="GK1353">
            <v>96.486099999999993</v>
          </cell>
          <cell r="GL1353">
            <v>-236950</v>
          </cell>
          <cell r="GM1353">
            <v>96.342200000000005</v>
          </cell>
          <cell r="GN1353">
            <v>-345400</v>
          </cell>
          <cell r="GO1353">
            <v>96.75</v>
          </cell>
          <cell r="GP1353">
            <v>1116650</v>
          </cell>
          <cell r="GQ1353">
            <v>96.495099999999994</v>
          </cell>
          <cell r="GR1353">
            <v>186300</v>
          </cell>
          <cell r="GS1353">
            <v>96.463999999999999</v>
          </cell>
          <cell r="GT1353">
            <v>159200</v>
          </cell>
          <cell r="GU1353">
            <v>95.941800000000001</v>
          </cell>
          <cell r="GV1353">
            <v>-144910</v>
          </cell>
          <cell r="GW1353">
            <v>96.188100000000006</v>
          </cell>
          <cell r="GX1353">
            <v>-166330</v>
          </cell>
          <cell r="GY1353">
            <v>96.008799999999994</v>
          </cell>
          <cell r="GZ1353">
            <v>232903690</v>
          </cell>
          <cell r="HA1353">
            <v>95.798299999999998</v>
          </cell>
          <cell r="HB1353">
            <v>0</v>
          </cell>
          <cell r="HC1353">
            <v>0</v>
          </cell>
          <cell r="HD1353">
            <v>32620</v>
          </cell>
          <cell r="HE1353">
            <v>95.616299999999995</v>
          </cell>
          <cell r="HF1353">
            <v>356200</v>
          </cell>
          <cell r="HG1353">
            <v>95.649900000000002</v>
          </cell>
          <cell r="HH1353">
            <v>-11100</v>
          </cell>
          <cell r="HI1353">
            <v>95.904600000000002</v>
          </cell>
          <cell r="HJ1353">
            <v>229150</v>
          </cell>
          <cell r="HK1353">
            <v>95.892700000000005</v>
          </cell>
          <cell r="HL1353">
            <v>56780</v>
          </cell>
          <cell r="HM1353">
            <v>95.507499999999993</v>
          </cell>
          <cell r="HN1353">
            <v>275850</v>
          </cell>
          <cell r="HO1353">
            <v>95.442700000000002</v>
          </cell>
          <cell r="HP1353">
            <v>231360</v>
          </cell>
          <cell r="HQ1353">
            <v>95.163499999999999</v>
          </cell>
          <cell r="HR1353">
            <v>-59900</v>
          </cell>
          <cell r="HS1353">
            <v>94.838899999999995</v>
          </cell>
          <cell r="HT1353">
            <v>-11600</v>
          </cell>
          <cell r="HU1353">
            <v>94.342799999999997</v>
          </cell>
          <cell r="HV1353">
            <v>313950</v>
          </cell>
          <cell r="HW1353">
            <v>93.996099999999998</v>
          </cell>
          <cell r="HX1353">
            <v>0</v>
          </cell>
          <cell r="HY1353">
            <v>-558870</v>
          </cell>
          <cell r="HZ1353">
            <v>94.008799999999994</v>
          </cell>
          <cell r="IA1353">
            <v>156790</v>
          </cell>
          <cell r="IB1353">
            <v>93.734700000000004</v>
          </cell>
          <cell r="IC1353">
            <v>-192770</v>
          </cell>
          <cell r="ID1353">
            <v>93.44</v>
          </cell>
          <cell r="IE1353">
            <v>-98350</v>
          </cell>
          <cell r="IF1353">
            <v>94.216300000000004</v>
          </cell>
          <cell r="IG1353">
            <v>-10100</v>
          </cell>
          <cell r="IH1353">
            <v>94.023700000000005</v>
          </cell>
          <cell r="II1353">
            <v>72070</v>
          </cell>
          <cell r="IJ1353">
            <v>94.214100000000002</v>
          </cell>
          <cell r="IK1353">
            <v>-99330</v>
          </cell>
          <cell r="IL1353">
            <v>93.508700000000005</v>
          </cell>
          <cell r="IM1353">
            <v>-30410</v>
          </cell>
          <cell r="IN1353">
            <v>94.057199999999995</v>
          </cell>
          <cell r="IO1353">
            <v>135250</v>
          </cell>
          <cell r="IP1353">
            <v>93.796199999999999</v>
          </cell>
          <cell r="IQ1353">
            <v>-234190</v>
          </cell>
          <cell r="IR1353">
            <v>94.154399999999995</v>
          </cell>
          <cell r="IS1353">
            <v>182490</v>
          </cell>
          <cell r="IT1353">
            <v>93.742199999999997</v>
          </cell>
          <cell r="IU1353">
            <v>0</v>
          </cell>
          <cell r="IV1353">
            <v>-869184.6</v>
          </cell>
        </row>
        <row r="1354">
          <cell r="A1354" t="str">
            <v>Liquid Assets</v>
          </cell>
        </row>
        <row r="1355">
          <cell r="A1355" t="str">
            <v>-   Bonds (Liquid)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>
            <v>0</v>
          </cell>
          <cell r="HI1355">
            <v>0</v>
          </cell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>
            <v>0</v>
          </cell>
          <cell r="HV1355">
            <v>0</v>
          </cell>
          <cell r="HW1355">
            <v>0</v>
          </cell>
          <cell r="HX1355">
            <v>0</v>
          </cell>
          <cell r="HY1355">
            <v>0</v>
          </cell>
          <cell r="HZ1355">
            <v>0</v>
          </cell>
          <cell r="IA1355">
            <v>0</v>
          </cell>
          <cell r="IB1355">
            <v>0</v>
          </cell>
          <cell r="IC1355">
            <v>0</v>
          </cell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>
            <v>0</v>
          </cell>
          <cell r="IS1355">
            <v>0</v>
          </cell>
          <cell r="IT1355">
            <v>0</v>
          </cell>
          <cell r="IU1355">
            <v>0</v>
          </cell>
          <cell r="IV1355">
            <v>0</v>
          </cell>
        </row>
        <row r="1356">
          <cell r="A1356" t="str">
            <v>-   Current Account</v>
          </cell>
          <cell r="C1356">
            <v>1826.86</v>
          </cell>
          <cell r="D1356">
            <v>18322.07</v>
          </cell>
          <cell r="E1356">
            <v>18322.07</v>
          </cell>
          <cell r="F1356">
            <v>1822.07</v>
          </cell>
          <cell r="G1356">
            <v>1822.07</v>
          </cell>
          <cell r="H1356">
            <v>1822.07</v>
          </cell>
          <cell r="I1356">
            <v>121501.1</v>
          </cell>
          <cell r="J1356">
            <v>1501.1</v>
          </cell>
          <cell r="K1356">
            <v>1501.1</v>
          </cell>
          <cell r="L1356">
            <v>1501.1</v>
          </cell>
          <cell r="M1356">
            <v>1501.1</v>
          </cell>
          <cell r="N1356">
            <v>1223.5</v>
          </cell>
          <cell r="O1356">
            <v>1223.5</v>
          </cell>
          <cell r="P1356">
            <v>1223.5</v>
          </cell>
          <cell r="Q1356">
            <v>1223.5</v>
          </cell>
          <cell r="R1356">
            <v>1223.5</v>
          </cell>
          <cell r="S1356">
            <v>1586.65</v>
          </cell>
          <cell r="T1356">
            <v>1586.65</v>
          </cell>
          <cell r="U1356">
            <v>1586.65</v>
          </cell>
          <cell r="V1356">
            <v>1586.65</v>
          </cell>
          <cell r="W1356">
            <v>1586.65</v>
          </cell>
          <cell r="X1356">
            <v>1441.72</v>
          </cell>
          <cell r="Y1356">
            <v>250446.72</v>
          </cell>
          <cell r="Z1356">
            <v>1131.6500000000001</v>
          </cell>
          <cell r="AA1356">
            <v>1131.6500000000001</v>
          </cell>
          <cell r="AB1356">
            <v>1131.6500000000001</v>
          </cell>
          <cell r="AC1356">
            <v>1131.6500000000001</v>
          </cell>
          <cell r="AD1356">
            <v>1833.62</v>
          </cell>
          <cell r="AE1356">
            <v>1833.62</v>
          </cell>
          <cell r="AF1356">
            <v>1833.62</v>
          </cell>
          <cell r="AG1356">
            <v>1833.62</v>
          </cell>
          <cell r="AH1356">
            <v>1833.62</v>
          </cell>
          <cell r="AI1356">
            <v>2368.1999999999998</v>
          </cell>
          <cell r="AJ1356">
            <v>2368.1999999999998</v>
          </cell>
          <cell r="AK1356">
            <v>2368.1999999999998</v>
          </cell>
          <cell r="AL1356">
            <v>2368.1999999999998</v>
          </cell>
          <cell r="AM1356">
            <v>2368.1999999999998</v>
          </cell>
          <cell r="AN1356">
            <v>1321.86</v>
          </cell>
          <cell r="AO1356">
            <v>1321.86</v>
          </cell>
          <cell r="AP1356">
            <v>1321.86</v>
          </cell>
          <cell r="AQ1356">
            <v>1321.86</v>
          </cell>
          <cell r="AR1356">
            <v>1321.86</v>
          </cell>
          <cell r="AS1356">
            <v>1769.49</v>
          </cell>
          <cell r="AT1356">
            <v>289774.49</v>
          </cell>
          <cell r="AU1356">
            <v>1416.68</v>
          </cell>
          <cell r="AV1356">
            <v>1416.68</v>
          </cell>
          <cell r="AW1356">
            <v>1592.96</v>
          </cell>
          <cell r="AX1356">
            <v>1592.96</v>
          </cell>
          <cell r="AY1356">
            <v>1592.96</v>
          </cell>
          <cell r="AZ1356">
            <v>1592.96</v>
          </cell>
          <cell r="BA1356">
            <v>275597.96000000002</v>
          </cell>
          <cell r="BB1356">
            <v>233067.18</v>
          </cell>
          <cell r="BC1356">
            <v>1204.17</v>
          </cell>
          <cell r="BD1356">
            <v>1204.17</v>
          </cell>
          <cell r="BE1356">
            <v>1204.17</v>
          </cell>
          <cell r="BF1356">
            <v>1204.17</v>
          </cell>
          <cell r="BG1356">
            <v>1447.31</v>
          </cell>
          <cell r="BH1356">
            <v>1447.31</v>
          </cell>
          <cell r="BI1356">
            <v>1447.31</v>
          </cell>
          <cell r="BJ1356">
            <v>1447.31</v>
          </cell>
          <cell r="BK1356">
            <v>1447.31</v>
          </cell>
          <cell r="BL1356">
            <v>3304.71</v>
          </cell>
          <cell r="BM1356">
            <v>3304.71</v>
          </cell>
          <cell r="BN1356">
            <v>3304.71</v>
          </cell>
          <cell r="BO1356">
            <v>1633.98</v>
          </cell>
          <cell r="BP1356">
            <v>1633.98</v>
          </cell>
          <cell r="BQ1356">
            <v>460714.75</v>
          </cell>
          <cell r="BR1356">
            <v>339381.67</v>
          </cell>
          <cell r="BS1356">
            <v>998.11</v>
          </cell>
          <cell r="BT1356">
            <v>998.11</v>
          </cell>
          <cell r="BU1356">
            <v>998.11</v>
          </cell>
          <cell r="BV1356">
            <v>1873.48</v>
          </cell>
          <cell r="BW1356">
            <v>1873.48</v>
          </cell>
          <cell r="BX1356">
            <v>469878.48</v>
          </cell>
          <cell r="BY1356">
            <v>356267.04</v>
          </cell>
          <cell r="BZ1356">
            <v>1705.39</v>
          </cell>
          <cell r="CA1356">
            <v>827748.31</v>
          </cell>
          <cell r="CB1356">
            <v>825677.97</v>
          </cell>
          <cell r="CC1356">
            <v>1205.3699999999999</v>
          </cell>
          <cell r="CD1356">
            <v>1205.3699999999999</v>
          </cell>
          <cell r="CE1356">
            <v>397210.37</v>
          </cell>
          <cell r="CF1356">
            <v>1088.82</v>
          </cell>
          <cell r="CG1356">
            <v>1088.82</v>
          </cell>
          <cell r="CH1356">
            <v>1088.82</v>
          </cell>
          <cell r="CI1356">
            <v>463093.82</v>
          </cell>
          <cell r="CJ1356">
            <v>1754.23</v>
          </cell>
          <cell r="CK1356">
            <v>1754.23</v>
          </cell>
          <cell r="CL1356">
            <v>1754.23</v>
          </cell>
          <cell r="CM1356">
            <v>1754.23</v>
          </cell>
          <cell r="CN1356">
            <v>1754.23</v>
          </cell>
          <cell r="CO1356">
            <v>1754.23</v>
          </cell>
          <cell r="CP1356">
            <v>3462.31</v>
          </cell>
          <cell r="CQ1356">
            <v>3462.31</v>
          </cell>
          <cell r="CR1356">
            <v>3462.31</v>
          </cell>
          <cell r="CS1356">
            <v>3462.31</v>
          </cell>
          <cell r="CT1356">
            <v>3462.31</v>
          </cell>
          <cell r="CU1356">
            <v>238248.71</v>
          </cell>
          <cell r="CV1356">
            <v>2563.7800000000002</v>
          </cell>
          <cell r="CW1356">
            <v>2563.7800000000002</v>
          </cell>
          <cell r="CX1356">
            <v>2563.7800000000002</v>
          </cell>
          <cell r="CY1356">
            <v>2563.7800000000002</v>
          </cell>
          <cell r="CZ1356">
            <v>240087.8</v>
          </cell>
          <cell r="DA1356">
            <v>1087.8</v>
          </cell>
          <cell r="DB1356">
            <v>1087.8</v>
          </cell>
          <cell r="DC1356">
            <v>1608.99</v>
          </cell>
          <cell r="DD1356">
            <v>1608.99</v>
          </cell>
          <cell r="DE1356">
            <v>1608.99</v>
          </cell>
          <cell r="DF1356">
            <v>1608.99</v>
          </cell>
          <cell r="DG1356">
            <v>1608.99</v>
          </cell>
          <cell r="DH1356">
            <v>1608.99</v>
          </cell>
          <cell r="DI1356">
            <v>1608.99</v>
          </cell>
          <cell r="DJ1356">
            <v>1747.77</v>
          </cell>
          <cell r="DK1356">
            <v>1747.77</v>
          </cell>
          <cell r="DL1356">
            <v>1747.77</v>
          </cell>
          <cell r="DM1356">
            <v>1747.77</v>
          </cell>
          <cell r="DN1356">
            <v>1747.77</v>
          </cell>
          <cell r="DO1356">
            <v>1747.77</v>
          </cell>
          <cell r="DP1356">
            <v>1124.28</v>
          </cell>
          <cell r="DQ1356">
            <v>536129.28000000003</v>
          </cell>
          <cell r="DR1356">
            <v>13225.17</v>
          </cell>
          <cell r="DS1356">
            <v>13225.17</v>
          </cell>
          <cell r="DT1356">
            <v>13225.17</v>
          </cell>
          <cell r="DU1356">
            <v>13225.17</v>
          </cell>
          <cell r="DV1356">
            <v>17971.169999999998</v>
          </cell>
          <cell r="DW1356">
            <v>17971.169999999998</v>
          </cell>
          <cell r="DX1356">
            <v>17971.169999999998</v>
          </cell>
          <cell r="DY1356">
            <v>17971.169999999998</v>
          </cell>
          <cell r="DZ1356">
            <v>17971.169999999998</v>
          </cell>
          <cell r="EA1356">
            <v>1471.17</v>
          </cell>
          <cell r="EB1356">
            <v>1471.17</v>
          </cell>
          <cell r="EC1356">
            <v>121868.96</v>
          </cell>
          <cell r="ED1356">
            <v>1868.96</v>
          </cell>
          <cell r="EE1356">
            <v>2418.96</v>
          </cell>
          <cell r="EF1356">
            <v>2418.96</v>
          </cell>
          <cell r="EG1356">
            <v>7164.96</v>
          </cell>
          <cell r="EH1356">
            <v>1846.28</v>
          </cell>
          <cell r="EI1356">
            <v>1846.28</v>
          </cell>
          <cell r="EJ1356">
            <v>1846.28</v>
          </cell>
          <cell r="EK1356">
            <v>1846.28</v>
          </cell>
          <cell r="EL1356">
            <v>1846.28</v>
          </cell>
          <cell r="EM1356">
            <v>1846.28</v>
          </cell>
          <cell r="EN1356">
            <v>1846.28</v>
          </cell>
          <cell r="EO1356">
            <v>1846.28</v>
          </cell>
          <cell r="EP1356">
            <v>1846.28</v>
          </cell>
          <cell r="EQ1356">
            <v>1030.52</v>
          </cell>
          <cell r="ER1356">
            <v>251035.51999999999</v>
          </cell>
          <cell r="ES1356">
            <v>1720.45</v>
          </cell>
          <cell r="ET1356">
            <v>1720.45</v>
          </cell>
          <cell r="EU1356">
            <v>1720.45</v>
          </cell>
          <cell r="EV1356">
            <v>1887.8</v>
          </cell>
          <cell r="EW1356">
            <v>1887.8</v>
          </cell>
          <cell r="EX1356">
            <v>1887.8</v>
          </cell>
          <cell r="EY1356">
            <v>1887.8</v>
          </cell>
          <cell r="EZ1356">
            <v>1887.8</v>
          </cell>
          <cell r="FA1356">
            <v>1967.12</v>
          </cell>
          <cell r="FB1356">
            <v>1967.12</v>
          </cell>
          <cell r="FC1356">
            <v>1967.12</v>
          </cell>
          <cell r="FD1356">
            <v>1967.12</v>
          </cell>
          <cell r="FE1356">
            <v>1967.12</v>
          </cell>
          <cell r="FF1356">
            <v>3245.51</v>
          </cell>
          <cell r="FG1356">
            <v>3245.51</v>
          </cell>
          <cell r="FH1356">
            <v>3245.51</v>
          </cell>
          <cell r="FI1356">
            <v>3245.51</v>
          </cell>
          <cell r="FJ1356">
            <v>3245.51</v>
          </cell>
          <cell r="FK1356">
            <v>1814.24</v>
          </cell>
          <cell r="FL1356">
            <v>1814.24</v>
          </cell>
          <cell r="FM1356">
            <v>291818.23999999999</v>
          </cell>
          <cell r="FN1356">
            <v>1876.05</v>
          </cell>
          <cell r="FO1356">
            <v>1876.05</v>
          </cell>
          <cell r="FP1356">
            <v>1421.4</v>
          </cell>
          <cell r="FQ1356">
            <v>1421.4</v>
          </cell>
          <cell r="FR1356">
            <v>1421.4</v>
          </cell>
          <cell r="FS1356">
            <v>277425.40000000002</v>
          </cell>
          <cell r="FT1356">
            <v>237675.98</v>
          </cell>
          <cell r="FU1356">
            <v>1991.05</v>
          </cell>
          <cell r="FV1356">
            <v>1991.05</v>
          </cell>
          <cell r="FW1356">
            <v>1991.05</v>
          </cell>
          <cell r="FX1356">
            <v>1991.05</v>
          </cell>
          <cell r="FY1356">
            <v>1348.94</v>
          </cell>
          <cell r="FZ1356">
            <v>1348.94</v>
          </cell>
          <cell r="GA1356">
            <v>1348.94</v>
          </cell>
          <cell r="GB1356">
            <v>1348.94</v>
          </cell>
          <cell r="GC1356">
            <v>1348.94</v>
          </cell>
          <cell r="GD1356">
            <v>1258.44</v>
          </cell>
          <cell r="GE1356">
            <v>820262.44</v>
          </cell>
          <cell r="GF1356">
            <v>820262.44</v>
          </cell>
          <cell r="GG1356">
            <v>820262.44</v>
          </cell>
          <cell r="GH1356">
            <v>1736.41</v>
          </cell>
          <cell r="GI1356">
            <v>1736.41</v>
          </cell>
          <cell r="GJ1356">
            <v>1736.41</v>
          </cell>
          <cell r="GK1356">
            <v>1736.41</v>
          </cell>
          <cell r="GL1356">
            <v>1956.33</v>
          </cell>
          <cell r="GM1356">
            <v>477960.33</v>
          </cell>
          <cell r="GN1356">
            <v>361580.77</v>
          </cell>
          <cell r="GO1356">
            <v>1142.4100000000001</v>
          </cell>
          <cell r="GP1356">
            <v>1142.4100000000001</v>
          </cell>
          <cell r="GQ1356">
            <v>1679205.48</v>
          </cell>
          <cell r="GR1356">
            <v>1554.79</v>
          </cell>
          <cell r="GS1356">
            <v>1554.79</v>
          </cell>
          <cell r="GT1356">
            <v>1554.79</v>
          </cell>
          <cell r="GU1356">
            <v>1554.79</v>
          </cell>
          <cell r="GV1356">
            <v>399330.85</v>
          </cell>
          <cell r="GW1356">
            <v>1899.35</v>
          </cell>
          <cell r="GX1356">
            <v>1899.35</v>
          </cell>
          <cell r="GY1356">
            <v>1899.35</v>
          </cell>
          <cell r="GZ1356">
            <v>1899.35</v>
          </cell>
          <cell r="HA1356">
            <v>0</v>
          </cell>
          <cell r="HB1356">
            <v>1899.35</v>
          </cell>
          <cell r="HC1356">
            <v>1899.35</v>
          </cell>
          <cell r="HD1356">
            <v>1899.35</v>
          </cell>
          <cell r="HE1356">
            <v>1899.35</v>
          </cell>
          <cell r="HF1356">
            <v>1655.85</v>
          </cell>
          <cell r="HG1356">
            <v>1655.85</v>
          </cell>
          <cell r="HH1356">
            <v>1655.85</v>
          </cell>
          <cell r="HI1356">
            <v>1655.85</v>
          </cell>
          <cell r="HJ1356">
            <v>1655.85</v>
          </cell>
          <cell r="HK1356">
            <v>1655.85</v>
          </cell>
          <cell r="HL1356">
            <v>1950.49</v>
          </cell>
          <cell r="HM1356">
            <v>232954.49</v>
          </cell>
          <cell r="HN1356">
            <v>1091.48</v>
          </cell>
          <cell r="HO1356">
            <v>1091.48</v>
          </cell>
          <cell r="HP1356">
            <v>1091.48</v>
          </cell>
          <cell r="HQ1356">
            <v>1654.91</v>
          </cell>
          <cell r="HR1356">
            <v>1654.91</v>
          </cell>
          <cell r="HS1356">
            <v>1654.91</v>
          </cell>
          <cell r="HT1356">
            <v>261073.98</v>
          </cell>
          <cell r="HU1356">
            <v>22073.98</v>
          </cell>
          <cell r="HV1356">
            <v>1490.55</v>
          </cell>
          <cell r="HW1356">
            <v>1490.55</v>
          </cell>
          <cell r="HX1356">
            <v>1490.55</v>
          </cell>
          <cell r="HY1356">
            <v>21518.45</v>
          </cell>
          <cell r="HZ1356">
            <v>21518.45</v>
          </cell>
          <cell r="IA1356">
            <v>1061.33</v>
          </cell>
          <cell r="IB1356">
            <v>1061.33</v>
          </cell>
          <cell r="IC1356">
            <v>1061.33</v>
          </cell>
          <cell r="ID1356">
            <v>1051.72</v>
          </cell>
          <cell r="IE1356">
            <v>1051.72</v>
          </cell>
          <cell r="IF1356">
            <v>31989.53</v>
          </cell>
          <cell r="IG1356">
            <v>31989.53</v>
          </cell>
          <cell r="IH1356">
            <v>31989.53</v>
          </cell>
          <cell r="II1356">
            <v>1686.39</v>
          </cell>
          <cell r="IJ1356">
            <v>1686.39</v>
          </cell>
          <cell r="IK1356">
            <v>1888.06</v>
          </cell>
          <cell r="IL1356">
            <v>360893.06</v>
          </cell>
          <cell r="IM1356">
            <v>166884.35999999999</v>
          </cell>
          <cell r="IN1356">
            <v>1001.29</v>
          </cell>
          <cell r="IO1356">
            <v>1021.29</v>
          </cell>
          <cell r="IP1356">
            <v>31946.02</v>
          </cell>
          <cell r="IQ1356">
            <v>31946.02</v>
          </cell>
          <cell r="IR1356">
            <v>31946.02</v>
          </cell>
          <cell r="IS1356">
            <v>1694.12</v>
          </cell>
          <cell r="IT1356">
            <v>1694.12</v>
          </cell>
          <cell r="IU1356">
            <v>1147.08</v>
          </cell>
          <cell r="IV1356">
            <v>1147.08</v>
          </cell>
        </row>
        <row r="1357">
          <cell r="A1357" t="str">
            <v>-   Current Account - Foreign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>
            <v>0</v>
          </cell>
          <cell r="HI1357">
            <v>0</v>
          </cell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>
            <v>0</v>
          </cell>
          <cell r="HV1357">
            <v>0</v>
          </cell>
          <cell r="HW1357">
            <v>0</v>
          </cell>
          <cell r="HX1357">
            <v>0</v>
          </cell>
          <cell r="HY1357">
            <v>0</v>
          </cell>
          <cell r="HZ1357">
            <v>0</v>
          </cell>
          <cell r="IA1357">
            <v>0</v>
          </cell>
          <cell r="IB1357">
            <v>0</v>
          </cell>
          <cell r="IC1357">
            <v>0</v>
          </cell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>
            <v>0</v>
          </cell>
          <cell r="IS1357">
            <v>0</v>
          </cell>
          <cell r="IT1357">
            <v>0</v>
          </cell>
          <cell r="IU1357">
            <v>0</v>
          </cell>
          <cell r="IV1357">
            <v>0</v>
          </cell>
        </row>
        <row r="1358">
          <cell r="A1358" t="str">
            <v>-   Deposits With Financial Inst.</v>
          </cell>
          <cell r="C1358">
            <v>1831304.48</v>
          </cell>
          <cell r="D1358">
            <v>2014581.99</v>
          </cell>
          <cell r="E1358">
            <v>2014581.99</v>
          </cell>
          <cell r="F1358">
            <v>2014581.99</v>
          </cell>
          <cell r="G1358">
            <v>2014581.99</v>
          </cell>
          <cell r="H1358">
            <v>2014581.99</v>
          </cell>
          <cell r="I1358">
            <v>2063841.83</v>
          </cell>
          <cell r="J1358">
            <v>2063841.83</v>
          </cell>
          <cell r="K1358">
            <v>2063841.83</v>
          </cell>
          <cell r="L1358">
            <v>2063841.83</v>
          </cell>
          <cell r="M1358">
            <v>2063841.83</v>
          </cell>
          <cell r="N1358">
            <v>2248035.62</v>
          </cell>
          <cell r="O1358">
            <v>2248035.62</v>
          </cell>
          <cell r="P1358">
            <v>2248035.62</v>
          </cell>
          <cell r="Q1358">
            <v>2248035.62</v>
          </cell>
          <cell r="R1358">
            <v>2248035.62</v>
          </cell>
          <cell r="S1358">
            <v>2398175.56</v>
          </cell>
          <cell r="T1358">
            <v>2398175.56</v>
          </cell>
          <cell r="U1358">
            <v>2398175.56</v>
          </cell>
          <cell r="V1358">
            <v>2398175.56</v>
          </cell>
          <cell r="W1358">
            <v>2398175.56</v>
          </cell>
          <cell r="X1358">
            <v>2524359.5499999998</v>
          </cell>
          <cell r="Y1358">
            <v>2275359.5499999998</v>
          </cell>
          <cell r="Z1358">
            <v>2275359.5499999998</v>
          </cell>
          <cell r="AA1358">
            <v>2275359.5499999998</v>
          </cell>
          <cell r="AB1358">
            <v>2275359.5499999998</v>
          </cell>
          <cell r="AC1358">
            <v>2275359.5499999998</v>
          </cell>
          <cell r="AD1358">
            <v>2433486.83</v>
          </cell>
          <cell r="AE1358">
            <v>2433486.83</v>
          </cell>
          <cell r="AF1358">
            <v>2433486.83</v>
          </cell>
          <cell r="AG1358">
            <v>2433486.83</v>
          </cell>
          <cell r="AH1358">
            <v>2433486.83</v>
          </cell>
          <cell r="AI1358">
            <v>2924438.04</v>
          </cell>
          <cell r="AJ1358">
            <v>2924438.04</v>
          </cell>
          <cell r="AK1358">
            <v>2924438.04</v>
          </cell>
          <cell r="AL1358">
            <v>2924438.04</v>
          </cell>
          <cell r="AM1358">
            <v>2924438.04</v>
          </cell>
          <cell r="AN1358">
            <v>3053409.51</v>
          </cell>
          <cell r="AO1358">
            <v>3053409.51</v>
          </cell>
          <cell r="AP1358">
            <v>3053409.51</v>
          </cell>
          <cell r="AQ1358">
            <v>3053409.51</v>
          </cell>
          <cell r="AR1358">
            <v>3053409.51</v>
          </cell>
          <cell r="AS1358">
            <v>3471438.74</v>
          </cell>
          <cell r="AT1358">
            <v>3183438.74</v>
          </cell>
          <cell r="AU1358">
            <v>3183438.74</v>
          </cell>
          <cell r="AV1358">
            <v>3183438.74</v>
          </cell>
          <cell r="AW1358">
            <v>3353246.59</v>
          </cell>
          <cell r="AX1358">
            <v>3353246.59</v>
          </cell>
          <cell r="AY1358">
            <v>3353246.59</v>
          </cell>
          <cell r="AZ1358">
            <v>3353246.59</v>
          </cell>
          <cell r="BA1358">
            <v>3079246.59</v>
          </cell>
          <cell r="BB1358">
            <v>3241084.24</v>
          </cell>
          <cell r="BC1358">
            <v>3241084.24</v>
          </cell>
          <cell r="BD1358">
            <v>3241084.24</v>
          </cell>
          <cell r="BE1358">
            <v>3241084.24</v>
          </cell>
          <cell r="BF1358">
            <v>3241084.24</v>
          </cell>
          <cell r="BG1358">
            <v>3541814.04</v>
          </cell>
          <cell r="BH1358">
            <v>3541814.04</v>
          </cell>
          <cell r="BI1358">
            <v>3541814.04</v>
          </cell>
          <cell r="BJ1358">
            <v>3541814.04</v>
          </cell>
          <cell r="BK1358">
            <v>3541814.04</v>
          </cell>
          <cell r="BL1358">
            <v>3709649.15</v>
          </cell>
          <cell r="BM1358">
            <v>3709649.15</v>
          </cell>
          <cell r="BN1358">
            <v>3709649.15</v>
          </cell>
          <cell r="BO1358">
            <v>3711244.74</v>
          </cell>
          <cell r="BP1358">
            <v>3711164.6</v>
          </cell>
          <cell r="BQ1358">
            <v>3356141.92</v>
          </cell>
          <cell r="BR1358">
            <v>3018141.92</v>
          </cell>
          <cell r="BS1358">
            <v>3018141.92</v>
          </cell>
          <cell r="BT1358">
            <v>3018098.39</v>
          </cell>
          <cell r="BU1358">
            <v>3018054.86</v>
          </cell>
          <cell r="BV1358">
            <v>3112041.09</v>
          </cell>
          <cell r="BW1358">
            <v>3112041.09</v>
          </cell>
          <cell r="BX1358">
            <v>2644041.09</v>
          </cell>
          <cell r="BY1358">
            <v>2289041.09</v>
          </cell>
          <cell r="BZ1358">
            <v>2289041.09</v>
          </cell>
          <cell r="CA1358">
            <v>1605148.12</v>
          </cell>
          <cell r="CB1358">
            <v>781148.12</v>
          </cell>
          <cell r="CC1358">
            <v>781148.12</v>
          </cell>
          <cell r="CD1358">
            <v>781148.12</v>
          </cell>
          <cell r="CE1358">
            <v>385148.12</v>
          </cell>
          <cell r="CF1358">
            <v>462000</v>
          </cell>
          <cell r="CG1358">
            <v>462000</v>
          </cell>
          <cell r="CH1358">
            <v>462000</v>
          </cell>
          <cell r="CI1358">
            <v>0</v>
          </cell>
          <cell r="CJ1358">
            <v>750338.81</v>
          </cell>
          <cell r="CK1358">
            <v>750338.81</v>
          </cell>
          <cell r="CL1358">
            <v>750338.81</v>
          </cell>
          <cell r="CM1358">
            <v>750338.81</v>
          </cell>
          <cell r="CN1358">
            <v>750338.81</v>
          </cell>
          <cell r="CO1358">
            <v>750338.81</v>
          </cell>
          <cell r="CP1358">
            <v>1749550.31</v>
          </cell>
          <cell r="CQ1358">
            <v>1749550.31</v>
          </cell>
          <cell r="CR1358">
            <v>1749550.31</v>
          </cell>
          <cell r="CS1358">
            <v>1749550.31</v>
          </cell>
          <cell r="CT1358">
            <v>1749550.31</v>
          </cell>
          <cell r="CU1358">
            <v>1613822.98</v>
          </cell>
          <cell r="CV1358">
            <v>1613822.98</v>
          </cell>
          <cell r="CW1358">
            <v>1613822.98</v>
          </cell>
          <cell r="CX1358">
            <v>1613822.98</v>
          </cell>
          <cell r="CY1358">
            <v>1613822.98</v>
          </cell>
          <cell r="CZ1358">
            <v>1405280.12</v>
          </cell>
          <cell r="DA1358">
            <v>1405280.12</v>
          </cell>
          <cell r="DB1358">
            <v>1405280.12</v>
          </cell>
          <cell r="DC1358">
            <v>1495012.84</v>
          </cell>
          <cell r="DD1358">
            <v>1495012.84</v>
          </cell>
          <cell r="DE1358">
            <v>1495012.84</v>
          </cell>
          <cell r="DF1358">
            <v>1495012.84</v>
          </cell>
          <cell r="DG1358">
            <v>1495012.84</v>
          </cell>
          <cell r="DH1358">
            <v>1495012.84</v>
          </cell>
          <cell r="DI1358">
            <v>1495012.84</v>
          </cell>
          <cell r="DJ1358">
            <v>1715716.7</v>
          </cell>
          <cell r="DK1358">
            <v>1715716.7</v>
          </cell>
          <cell r="DL1358">
            <v>1714814.66</v>
          </cell>
          <cell r="DM1358">
            <v>1714814.66</v>
          </cell>
          <cell r="DN1358">
            <v>1714814.66</v>
          </cell>
          <cell r="DO1358">
            <v>1714814.66</v>
          </cell>
          <cell r="DP1358">
            <v>2044638.2</v>
          </cell>
          <cell r="DQ1358">
            <v>1508844.51</v>
          </cell>
          <cell r="DR1358">
            <v>1508844.51</v>
          </cell>
          <cell r="DS1358">
            <v>1508844.51</v>
          </cell>
          <cell r="DT1358">
            <v>1508844.51</v>
          </cell>
          <cell r="DU1358">
            <v>1508714.31</v>
          </cell>
          <cell r="DV1358">
            <v>1508584.12</v>
          </cell>
          <cell r="DW1358">
            <v>1507927.24</v>
          </cell>
          <cell r="DX1358">
            <v>1507927.24</v>
          </cell>
          <cell r="DY1358">
            <v>1507797.12</v>
          </cell>
          <cell r="DZ1358">
            <v>1507004.39</v>
          </cell>
          <cell r="EA1358">
            <v>1507004.39</v>
          </cell>
          <cell r="EB1358">
            <v>1506874.34</v>
          </cell>
          <cell r="EC1358">
            <v>2221682.61</v>
          </cell>
          <cell r="ED1358">
            <v>2221107.56</v>
          </cell>
          <cell r="EE1358">
            <v>2692875.16</v>
          </cell>
          <cell r="EF1358">
            <v>2692642.78</v>
          </cell>
          <cell r="EG1358">
            <v>2692410.42</v>
          </cell>
          <cell r="EH1358">
            <v>2696082.47</v>
          </cell>
          <cell r="EI1358">
            <v>2696082.47</v>
          </cell>
          <cell r="EJ1358">
            <v>2696082.47</v>
          </cell>
          <cell r="EK1358">
            <v>2696082.47</v>
          </cell>
          <cell r="EL1358">
            <v>2696082.47</v>
          </cell>
          <cell r="EM1358">
            <v>2694430.82</v>
          </cell>
          <cell r="EN1358">
            <v>2694430.82</v>
          </cell>
          <cell r="EO1358">
            <v>2694430.82</v>
          </cell>
          <cell r="EP1358">
            <v>2694430.82</v>
          </cell>
          <cell r="EQ1358">
            <v>2960771.64</v>
          </cell>
          <cell r="ER1358">
            <v>2710771.64</v>
          </cell>
          <cell r="ES1358">
            <v>2710771.64</v>
          </cell>
          <cell r="ET1358">
            <v>2710771.64</v>
          </cell>
          <cell r="EU1358">
            <v>2710771.64</v>
          </cell>
          <cell r="EV1358">
            <v>2842917.9</v>
          </cell>
          <cell r="EW1358">
            <v>2842917.9</v>
          </cell>
          <cell r="EX1358">
            <v>2842917.9</v>
          </cell>
          <cell r="EY1358">
            <v>2842917.9</v>
          </cell>
          <cell r="EZ1358">
            <v>2842917.9</v>
          </cell>
          <cell r="FA1358">
            <v>3062920.71</v>
          </cell>
          <cell r="FB1358">
            <v>3062920.71</v>
          </cell>
          <cell r="FC1358">
            <v>3062920.71</v>
          </cell>
          <cell r="FD1358">
            <v>3062920.71</v>
          </cell>
          <cell r="FE1358">
            <v>3062920.71</v>
          </cell>
          <cell r="FF1358">
            <v>3855406.77</v>
          </cell>
          <cell r="FG1358">
            <v>3855406.77</v>
          </cell>
          <cell r="FH1358">
            <v>3855406.77</v>
          </cell>
          <cell r="FI1358">
            <v>3855406.77</v>
          </cell>
          <cell r="FJ1358">
            <v>3855406.77</v>
          </cell>
          <cell r="FK1358">
            <v>3854720.78</v>
          </cell>
          <cell r="FL1358">
            <v>3854720.78</v>
          </cell>
          <cell r="FM1358">
            <v>3564720.78</v>
          </cell>
          <cell r="FN1358">
            <v>3564720.78</v>
          </cell>
          <cell r="FO1358">
            <v>3564418.98</v>
          </cell>
          <cell r="FP1358">
            <v>4319630.3099999996</v>
          </cell>
          <cell r="FQ1358">
            <v>4319630.3099999996</v>
          </cell>
          <cell r="FR1358">
            <v>4319630.3099999996</v>
          </cell>
          <cell r="FS1358">
            <v>4043630.31</v>
          </cell>
          <cell r="FT1358">
            <v>3805503.4</v>
          </cell>
          <cell r="FU1358">
            <v>3805503.4</v>
          </cell>
          <cell r="FV1358">
            <v>3805503.4</v>
          </cell>
          <cell r="FW1358">
            <v>3805503.4</v>
          </cell>
          <cell r="FX1358">
            <v>3805154.16</v>
          </cell>
          <cell r="FY1358">
            <v>3943693.37</v>
          </cell>
          <cell r="FZ1358">
            <v>3943693.37</v>
          </cell>
          <cell r="GA1358">
            <v>3943331.45</v>
          </cell>
          <cell r="GB1358">
            <v>3942969.56</v>
          </cell>
          <cell r="GC1358">
            <v>3942607.7</v>
          </cell>
          <cell r="GD1358">
            <v>4047236.24</v>
          </cell>
          <cell r="GE1358">
            <v>3225205.43</v>
          </cell>
          <cell r="GF1358">
            <v>3225205.43</v>
          </cell>
          <cell r="GG1358">
            <v>3225205.43</v>
          </cell>
          <cell r="GH1358">
            <v>3225205.43</v>
          </cell>
          <cell r="GI1358">
            <v>3224909.45</v>
          </cell>
          <cell r="GJ1358">
            <v>3224613.49</v>
          </cell>
          <cell r="GK1358">
            <v>3224317.56</v>
          </cell>
          <cell r="GL1358">
            <v>3378007.52</v>
          </cell>
          <cell r="GM1358">
            <v>2901208.69</v>
          </cell>
          <cell r="GN1358">
            <v>2540975.48</v>
          </cell>
          <cell r="GO1358">
            <v>2540742.29</v>
          </cell>
          <cell r="GP1358">
            <v>2540509.12</v>
          </cell>
          <cell r="GQ1358">
            <v>1125405.83</v>
          </cell>
          <cell r="GR1358">
            <v>1125096.04</v>
          </cell>
          <cell r="GS1358">
            <v>1124992.79</v>
          </cell>
          <cell r="GT1358">
            <v>1124889.55</v>
          </cell>
          <cell r="GU1358">
            <v>1124786.32</v>
          </cell>
          <cell r="GV1358">
            <v>1023692.36</v>
          </cell>
          <cell r="GW1358">
            <v>1023410.57</v>
          </cell>
          <cell r="GX1358">
            <v>1023316.65</v>
          </cell>
          <cell r="GY1358">
            <v>1023222.74</v>
          </cell>
          <cell r="GZ1358">
            <v>1023128.84</v>
          </cell>
          <cell r="HA1358">
            <v>0</v>
          </cell>
          <cell r="HB1358">
            <v>1022753.36</v>
          </cell>
          <cell r="HC1358">
            <v>1022753.36</v>
          </cell>
          <cell r="HD1358">
            <v>1022659.5</v>
          </cell>
          <cell r="HE1358">
            <v>1022565.65</v>
          </cell>
          <cell r="HF1358">
            <v>1022471.81</v>
          </cell>
          <cell r="HG1358">
            <v>1022377.98</v>
          </cell>
          <cell r="HH1358">
            <v>1022096.55</v>
          </cell>
          <cell r="HI1358">
            <v>1022002.75</v>
          </cell>
          <cell r="HJ1358">
            <v>1021908.96</v>
          </cell>
          <cell r="HK1358">
            <v>1021815.18</v>
          </cell>
          <cell r="HL1358">
            <v>1096714.52</v>
          </cell>
          <cell r="HM1358">
            <v>865476.22</v>
          </cell>
          <cell r="HN1358">
            <v>865396.79</v>
          </cell>
          <cell r="HO1358">
            <v>865317.37</v>
          </cell>
          <cell r="HP1358">
            <v>865237.96</v>
          </cell>
          <cell r="HQ1358">
            <v>1078139.01</v>
          </cell>
          <cell r="HR1358">
            <v>1077842.23</v>
          </cell>
          <cell r="HS1358">
            <v>1077743.31</v>
          </cell>
          <cell r="HT1358">
            <v>945656.52</v>
          </cell>
          <cell r="HU1358">
            <v>945569.73</v>
          </cell>
          <cell r="HV1358">
            <v>995478.36</v>
          </cell>
          <cell r="HW1358">
            <v>995204.34</v>
          </cell>
          <cell r="HX1358">
            <v>995113.01</v>
          </cell>
          <cell r="HY1358">
            <v>1076014.25</v>
          </cell>
          <cell r="HZ1358">
            <v>1075915.5</v>
          </cell>
          <cell r="IA1358">
            <v>1125812.17</v>
          </cell>
          <cell r="IB1358">
            <v>1125502.27</v>
          </cell>
          <cell r="IC1358">
            <v>1125398.98</v>
          </cell>
          <cell r="ID1358">
            <v>1260283.31</v>
          </cell>
          <cell r="IE1358">
            <v>1260167.6499999999</v>
          </cell>
          <cell r="IF1358">
            <v>1351043.65</v>
          </cell>
          <cell r="IG1358">
            <v>1350671.75</v>
          </cell>
          <cell r="IH1358">
            <v>1350547.8</v>
          </cell>
          <cell r="II1358">
            <v>1400419.27</v>
          </cell>
          <cell r="IJ1358">
            <v>1400290.75</v>
          </cell>
          <cell r="IK1358">
            <v>1507152.42</v>
          </cell>
          <cell r="IL1358">
            <v>1147836.3700000001</v>
          </cell>
          <cell r="IM1358">
            <v>982746.17</v>
          </cell>
          <cell r="IN1358">
            <v>1032651.39</v>
          </cell>
          <cell r="IO1358">
            <v>1032556.62</v>
          </cell>
          <cell r="IP1358">
            <v>1239442.8600000001</v>
          </cell>
          <cell r="IQ1358">
            <v>1239101.68</v>
          </cell>
          <cell r="IR1358">
            <v>1238987.96</v>
          </cell>
          <cell r="IS1358">
            <v>1288869.67</v>
          </cell>
          <cell r="IT1358">
            <v>1288751.3899999999</v>
          </cell>
          <cell r="IU1358">
            <v>1425620.55</v>
          </cell>
          <cell r="IV1358">
            <v>1425228.12</v>
          </cell>
        </row>
        <row r="1359">
          <cell r="A1359" t="str">
            <v>-   Deposits With Financial Inst. - Foreign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